148842142867</v>
      </c>
      <c r="E16" s="13">
        <v>2.6372704161235072</v>
      </c>
      <c r="G16" s="18"/>
      <c r="H16" s="18"/>
      <c r="I16" s="18"/>
      <c r="J16" s="18"/>
      <c r="K16" s="18"/>
      <c r="M16" s="18"/>
      <c r="N16" s="18"/>
      <c r="O16" s="18"/>
      <c r="P16" s="18"/>
      <c r="Q16" s="13"/>
      <c r="S16" s="34"/>
      <c r="T16" s="34"/>
      <c r="U16" s="34"/>
      <c r="V16" s="34"/>
      <c r="W16" s="13"/>
      <c r="X16" s="13"/>
      <c r="Y16" s="13"/>
      <c r="Z16" s="13"/>
      <c r="AA16" s="34"/>
    </row>
    <row r="17" spans="1:27">
      <c r="A17" s="12">
        <v>41275</v>
      </c>
      <c r="B17" s="13">
        <v>8.6220437813074735</v>
      </c>
      <c r="C17" s="13">
        <v>7.3203395187088898</v>
      </c>
      <c r="D17" s="13">
        <v>3.6558942413975704</v>
      </c>
      <c r="E17" s="13">
        <v>2.4500337330178779</v>
      </c>
      <c r="G17" s="18"/>
      <c r="H17" s="18"/>
      <c r="I17" s="18"/>
      <c r="J17" s="18"/>
      <c r="K17" s="18"/>
      <c r="M17" s="18"/>
      <c r="N17" s="18"/>
      <c r="O17" s="18"/>
      <c r="P17" s="18"/>
      <c r="Q17" s="13"/>
      <c r="S17" s="34"/>
      <c r="T17" s="34"/>
      <c r="U17" s="34"/>
      <c r="V17" s="34"/>
      <c r="W17" s="13"/>
      <c r="X17" s="13"/>
      <c r="Y17" s="13"/>
      <c r="Z17" s="13"/>
      <c r="AA17" s="34"/>
    </row>
    <row r="18" spans="1:27">
      <c r="A18" s="12">
        <v>41365</v>
      </c>
      <c r="B18" s="13">
        <v>7.840908630096366</v>
      </c>
      <c r="C18" s="13">
        <v>6.2723082301207453</v>
      </c>
      <c r="D18" s="13">
        <v>3.5816940702186653</v>
      </c>
      <c r="E18" s="13">
        <v>2.9615743170444873</v>
      </c>
      <c r="G18" s="18"/>
      <c r="H18" s="18"/>
      <c r="I18" s="18"/>
      <c r="J18" s="18"/>
      <c r="K18" s="18"/>
      <c r="M18" s="18"/>
      <c r="N18" s="18"/>
      <c r="O18" s="18"/>
      <c r="P18" s="18"/>
      <c r="Q18" s="13"/>
      <c r="S18" s="34"/>
      <c r="T18" s="34"/>
      <c r="U18" s="34"/>
      <c r="V18" s="34"/>
      <c r="W18" s="13"/>
      <c r="X18" s="13"/>
      <c r="Y18" s="13"/>
      <c r="Z18" s="13"/>
      <c r="AA18" s="34"/>
    </row>
    <row r="19" spans="1:27">
      <c r="A19" s="12">
        <v>41456</v>
      </c>
      <c r="B19" s="13">
        <v>6.9233200542227689</v>
      </c>
      <c r="C19" s="13">
        <v>5.4730600413757555</v>
      </c>
      <c r="D19" s="13">
        <v>3.4825384546655247</v>
      </c>
      <c r="E19" s="13">
        <v>2.8387428650638475</v>
      </c>
      <c r="G19" s="18"/>
      <c r="H19" s="18"/>
      <c r="I19" s="18"/>
      <c r="J19" s="18"/>
      <c r="K19" s="18"/>
      <c r="M19" s="18"/>
      <c r="N19" s="18"/>
      <c r="O19" s="18"/>
      <c r="P19" s="18"/>
      <c r="Q19" s="13"/>
      <c r="S19" s="34"/>
      <c r="T19" s="34"/>
      <c r="U19" s="34"/>
      <c r="V19" s="34"/>
      <c r="W19" s="13"/>
      <c r="X19" s="13"/>
      <c r="Y19" s="13"/>
      <c r="Z19" s="13"/>
      <c r="AA19" s="34"/>
    </row>
    <row r="20" spans="1:27">
      <c r="A20" s="12">
        <v>41548</v>
      </c>
      <c r="B20" s="13">
        <v>6.21154229350714</v>
      </c>
      <c r="C20" s="13">
        <v>4.859331808023124</v>
      </c>
      <c r="D20" s="13">
        <v>3.6743763711704971</v>
      </c>
      <c r="E20" s="13">
        <v>2.8769962874865964</v>
      </c>
      <c r="G20" s="18"/>
      <c r="H20" s="18"/>
      <c r="I20" s="18"/>
      <c r="J20" s="18"/>
      <c r="K20" s="18"/>
      <c r="M20" s="18"/>
      <c r="N20" s="18"/>
      <c r="O20" s="18"/>
      <c r="P20" s="18"/>
      <c r="Q20" s="13"/>
      <c r="S20" s="34"/>
      <c r="T20" s="34"/>
      <c r="U20" s="34"/>
      <c r="V20" s="34"/>
      <c r="W20" s="13"/>
      <c r="X20" s="13"/>
      <c r="Y20" s="13"/>
      <c r="Z20" s="13"/>
      <c r="AA20" s="34"/>
    </row>
    <row r="21" spans="1:27">
      <c r="A21" s="12">
        <v>41640</v>
      </c>
      <c r="B21" s="13">
        <v>5.4620224951258622</v>
      </c>
      <c r="C21" s="13">
        <v>4.859454597409278</v>
      </c>
      <c r="D21" s="13">
        <v>4.1625490221149022</v>
      </c>
      <c r="E21" s="13">
        <v>2.5668608098193553</v>
      </c>
      <c r="G21" s="18"/>
      <c r="H21" s="18"/>
      <c r="I21" s="18"/>
      <c r="J21" s="18"/>
      <c r="K21" s="18"/>
      <c r="M21" s="18"/>
      <c r="N21" s="18"/>
      <c r="O21" s="18"/>
      <c r="P21" s="18"/>
      <c r="Q21" s="13"/>
      <c r="S21" s="34"/>
      <c r="T21" s="34"/>
      <c r="U21" s="34"/>
      <c r="V21" s="34"/>
      <c r="W21" s="13"/>
      <c r="X21" s="13"/>
      <c r="Y21" s="13"/>
      <c r="Z21" s="13"/>
      <c r="AA21" s="34"/>
    </row>
    <row r="22" spans="1:27">
      <c r="A22" s="12">
        <v>41730</v>
      </c>
      <c r="B22" s="13">
        <v>5.1342513137244152</v>
      </c>
      <c r="C22" s="13">
        <v>4.1853233543132591</v>
      </c>
      <c r="D22" s="13">
        <v>4.5187261072514531</v>
      </c>
      <c r="E22" s="13">
        <v>2.2694958739598805</v>
      </c>
      <c r="G22" s="18"/>
      <c r="H22" s="18"/>
      <c r="I22" s="18"/>
      <c r="J22" s="18"/>
      <c r="K22" s="18"/>
      <c r="M22" s="18"/>
      <c r="N22" s="18"/>
      <c r="O22" s="18"/>
      <c r="P22" s="18"/>
      <c r="Q22" s="13"/>
      <c r="S22" s="34"/>
      <c r="T22" s="34"/>
      <c r="U22" s="34"/>
      <c r="V22" s="34"/>
      <c r="W22" s="13"/>
      <c r="X22" s="13"/>
      <c r="Y22" s="13"/>
      <c r="Z22" s="13"/>
      <c r="AA22" s="34"/>
    </row>
    <row r="23" spans="1:27">
      <c r="A23" s="12">
        <v>41821</v>
      </c>
      <c r="B23" s="13">
        <v>4.8992609656757358</v>
      </c>
      <c r="C23" s="13">
        <v>3.8108272503242029</v>
      </c>
      <c r="D23" s="13">
        <v>4.1353953654620126</v>
      </c>
      <c r="E23" s="13">
        <v>2.3172043230697503</v>
      </c>
      <c r="G23" s="18"/>
      <c r="H23" s="18"/>
      <c r="I23" s="18"/>
      <c r="J23" s="18"/>
      <c r="K23" s="18"/>
      <c r="M23" s="18"/>
      <c r="N23" s="18"/>
      <c r="O23" s="18"/>
      <c r="P23" s="18"/>
      <c r="Q23" s="13"/>
      <c r="S23" s="34"/>
      <c r="T23" s="34"/>
      <c r="U23" s="34"/>
      <c r="V23" s="34"/>
      <c r="W23" s="13"/>
      <c r="X23" s="13"/>
      <c r="Y23" s="13"/>
      <c r="Z23" s="13"/>
      <c r="AA23" s="34"/>
    </row>
    <row r="24" spans="1:27">
      <c r="A24" s="12">
        <v>41913</v>
      </c>
      <c r="B24" s="13">
        <v>4.8706560693773637</v>
      </c>
      <c r="C24" s="13">
        <v>3.5612561942438616</v>
      </c>
      <c r="D24" s="13">
        <v>3.8302086881728168</v>
      </c>
      <c r="E24" s="13">
        <v>1.9914125619335528</v>
      </c>
      <c r="G24" s="18"/>
      <c r="H24" s="18"/>
      <c r="I24" s="18"/>
      <c r="J24" s="18"/>
      <c r="K24" s="18"/>
      <c r="M24" s="18"/>
      <c r="N24" s="18"/>
      <c r="O24" s="18"/>
      <c r="P24" s="18"/>
      <c r="Q24" s="13"/>
      <c r="S24" s="34"/>
      <c r="T24" s="34"/>
      <c r="U24" s="34"/>
      <c r="V24" s="34"/>
      <c r="W24" s="13"/>
      <c r="X24" s="13"/>
      <c r="Y24" s="13"/>
      <c r="Z24" s="13"/>
      <c r="AA24" s="34"/>
    </row>
    <row r="25" spans="1:27">
      <c r="A25" s="12">
        <v>42005</v>
      </c>
      <c r="B25" s="13">
        <v>5.3384308743622304</v>
      </c>
      <c r="C25" s="13">
        <v>3.2968007924598908</v>
      </c>
      <c r="D25" s="13">
        <v>4.3261692749004359</v>
      </c>
      <c r="E25" s="13">
        <v>1.8795683828611263</v>
      </c>
      <c r="G25" s="18"/>
      <c r="H25" s="18"/>
      <c r="I25" s="18"/>
      <c r="J25" s="18"/>
      <c r="K25" s="18"/>
      <c r="M25" s="18"/>
      <c r="N25" s="18"/>
      <c r="O25" s="18"/>
      <c r="P25" s="18"/>
      <c r="Q25" s="13"/>
      <c r="S25" s="34"/>
      <c r="T25" s="34"/>
      <c r="U25" s="34"/>
      <c r="V25" s="34"/>
      <c r="W25" s="13"/>
      <c r="X25" s="13"/>
      <c r="Y25" s="13"/>
      <c r="Z25" s="13"/>
      <c r="AA25" s="34"/>
    </row>
    <row r="26" spans="1:27">
      <c r="A26" s="12">
        <v>42095</v>
      </c>
      <c r="B26" s="13">
        <v>4.8797913047451935</v>
      </c>
      <c r="C26" s="13">
        <v>3.1483237661942245</v>
      </c>
      <c r="D26" s="13">
        <v>3.8978985687373475</v>
      </c>
      <c r="E26" s="13">
        <v>1.843861500595843</v>
      </c>
      <c r="G26" s="18"/>
      <c r="H26" s="18"/>
      <c r="I26" s="18"/>
      <c r="J26" s="18"/>
      <c r="K26" s="18"/>
      <c r="M26" s="18"/>
      <c r="N26" s="18"/>
      <c r="O26" s="18"/>
      <c r="P26" s="18"/>
      <c r="Q26" s="13"/>
      <c r="S26" s="34"/>
      <c r="T26" s="34"/>
      <c r="U26" s="34"/>
      <c r="V26" s="34"/>
      <c r="W26" s="13"/>
      <c r="X26" s="13"/>
      <c r="Y26" s="13"/>
      <c r="Z26" s="13"/>
      <c r="AA26" s="34"/>
    </row>
    <row r="27" spans="1:27">
      <c r="A27" s="12">
        <v>42186</v>
      </c>
      <c r="B27" s="13">
        <v>4.4133432783541169</v>
      </c>
      <c r="C27" s="13">
        <v>2.7634873676320351</v>
      </c>
      <c r="D27" s="13">
        <v>3.4134245684803357</v>
      </c>
      <c r="E27" s="13">
        <v>2.1791814745466738</v>
      </c>
      <c r="G27" s="18"/>
      <c r="H27" s="18"/>
      <c r="I27" s="18"/>
      <c r="J27" s="18"/>
      <c r="K27" s="18"/>
      <c r="M27" s="18"/>
      <c r="N27" s="18"/>
      <c r="O27" s="18"/>
      <c r="P27" s="18"/>
      <c r="Q27" s="13"/>
      <c r="S27" s="34"/>
      <c r="T27" s="34"/>
      <c r="U27" s="34"/>
      <c r="V27" s="34"/>
      <c r="W27" s="13"/>
      <c r="X27" s="13"/>
      <c r="Y27" s="13"/>
      <c r="Z27" s="13"/>
      <c r="AA27" s="34"/>
    </row>
    <row r="28" spans="1:27">
      <c r="A28" s="12">
        <v>42278</v>
      </c>
      <c r="B28" s="13">
        <v>4.3610231066324463</v>
      </c>
      <c r="C28" s="13">
        <v>2.9930530203915553</v>
      </c>
      <c r="D28" s="13">
        <v>3.2771770618788167</v>
      </c>
      <c r="E28" s="13">
        <v>2.0053708959597705</v>
      </c>
      <c r="G28" s="18"/>
      <c r="H28" s="18"/>
      <c r="I28" s="18"/>
      <c r="J28" s="18"/>
      <c r="K28" s="18"/>
      <c r="M28" s="18"/>
      <c r="N28" s="18"/>
      <c r="O28" s="18"/>
      <c r="P28" s="18"/>
      <c r="Q28" s="13"/>
      <c r="S28" s="34"/>
      <c r="T28" s="34"/>
      <c r="U28" s="34"/>
      <c r="V28" s="34"/>
      <c r="W28" s="13"/>
      <c r="X28" s="13"/>
      <c r="Y28" s="13"/>
      <c r="Z28" s="13"/>
      <c r="AA28" s="34"/>
    </row>
    <row r="29" spans="1:27">
      <c r="A29" s="12">
        <v>42370</v>
      </c>
      <c r="B29" s="13">
        <v>4.829734469764154</v>
      </c>
      <c r="C29" s="13">
        <v>2.8530350128011186</v>
      </c>
      <c r="D29" s="13">
        <v>3.6632814100421562</v>
      </c>
      <c r="E29" s="13">
        <v>2.2674195148899141</v>
      </c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3"/>
      <c r="S29" s="34"/>
      <c r="T29" s="34"/>
      <c r="U29" s="34"/>
      <c r="V29" s="34"/>
      <c r="W29" s="13"/>
      <c r="X29" s="13"/>
      <c r="Y29" s="13"/>
      <c r="Z29" s="13"/>
      <c r="AA29" s="34"/>
    </row>
    <row r="30" spans="1:27">
      <c r="A30" s="12">
        <v>42461</v>
      </c>
      <c r="B30" s="13">
        <v>4.5345499008953052</v>
      </c>
      <c r="C30" s="13">
        <v>3.0601747368385817</v>
      </c>
      <c r="D30" s="13">
        <v>3.2854194829946057</v>
      </c>
      <c r="E30" s="13">
        <v>1.4236811825062805</v>
      </c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3"/>
      <c r="S30" s="34"/>
      <c r="T30" s="34"/>
      <c r="U30" s="34"/>
      <c r="V30" s="34"/>
      <c r="W30" s="13"/>
      <c r="X30" s="13"/>
      <c r="Y30" s="13"/>
      <c r="Z30" s="13"/>
      <c r="AA30" s="34"/>
    </row>
    <row r="31" spans="1:27">
      <c r="A31" s="12">
        <v>42552</v>
      </c>
      <c r="B31" s="13">
        <v>4.1112224615337354</v>
      </c>
      <c r="C31" s="13">
        <v>2.8194401274032921</v>
      </c>
      <c r="D31" s="13">
        <v>3.3331890092941725</v>
      </c>
      <c r="E31" s="13">
        <v>2.0245394631660303</v>
      </c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3"/>
      <c r="S31" s="34"/>
      <c r="T31" s="34"/>
      <c r="U31" s="34"/>
      <c r="V31" s="34"/>
      <c r="W31" s="13"/>
      <c r="X31" s="13"/>
      <c r="Y31" s="13"/>
      <c r="Z31" s="13"/>
      <c r="AA31" s="34"/>
    </row>
    <row r="32" spans="1:27">
      <c r="A32" s="12">
        <v>42644</v>
      </c>
      <c r="B32" s="13">
        <v>3.8027788110784275</v>
      </c>
      <c r="C32" s="13">
        <v>2.5095393601028642</v>
      </c>
      <c r="D32" s="13">
        <v>3.5300523161251434</v>
      </c>
      <c r="E32" s="13">
        <v>1.7102331333534839</v>
      </c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3"/>
      <c r="S32" s="34"/>
      <c r="T32" s="34"/>
      <c r="U32" s="34"/>
      <c r="V32" s="34"/>
      <c r="W32" s="13"/>
      <c r="X32" s="13"/>
      <c r="Y32" s="13"/>
      <c r="Z32" s="13"/>
      <c r="AA32" s="34"/>
    </row>
    <row r="33" spans="1:28">
      <c r="A33" s="12">
        <v>42736</v>
      </c>
      <c r="B33" s="13">
        <v>3.5353954813740445</v>
      </c>
      <c r="C33" s="13">
        <v>1.9192052473944436</v>
      </c>
      <c r="D33" s="13">
        <v>3.3617194966909403</v>
      </c>
      <c r="E33" s="13">
        <v>2.0754022122724436</v>
      </c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3"/>
      <c r="S33" s="34"/>
      <c r="T33" s="34"/>
      <c r="U33" s="34"/>
      <c r="V33" s="34"/>
      <c r="W33" s="13"/>
      <c r="X33" s="13"/>
      <c r="Y33" s="13"/>
      <c r="Z33" s="13"/>
      <c r="AA33" s="34"/>
    </row>
    <row r="34" spans="1:28">
      <c r="A34" s="12">
        <v>42826</v>
      </c>
      <c r="B34" s="13">
        <v>3.4222935053107841</v>
      </c>
      <c r="C34" s="13">
        <v>2.1888445189055425</v>
      </c>
      <c r="D34" s="13">
        <v>2.8794054827505824</v>
      </c>
      <c r="E34" s="13">
        <v>1.1270278807118819</v>
      </c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3"/>
      <c r="S34" s="34"/>
      <c r="T34" s="34"/>
      <c r="U34" s="34"/>
      <c r="V34" s="34"/>
      <c r="W34" s="13"/>
      <c r="X34" s="13"/>
      <c r="Y34" s="13"/>
      <c r="Z34" s="13"/>
      <c r="AA34" s="34"/>
    </row>
    <row r="35" spans="1:28">
      <c r="A35" s="12">
        <v>42917</v>
      </c>
      <c r="B35" s="13">
        <v>3.3693077176595798</v>
      </c>
      <c r="C35" s="13">
        <v>2.1791961258567856</v>
      </c>
      <c r="D35" s="13">
        <v>2.9215714671744686</v>
      </c>
      <c r="E35" s="13">
        <v>1.6043352549786358</v>
      </c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3"/>
      <c r="S35" s="34"/>
      <c r="T35" s="34"/>
      <c r="U35" s="34"/>
      <c r="V35" s="34"/>
      <c r="W35" s="13"/>
      <c r="X35" s="13"/>
      <c r="Y35" s="13"/>
      <c r="Z35" s="13"/>
      <c r="AA35" s="34"/>
    </row>
    <row r="36" spans="1:28">
      <c r="A36" s="12">
        <v>43009</v>
      </c>
      <c r="B36" s="13">
        <v>3.0395293201510789</v>
      </c>
      <c r="C36" s="13">
        <v>1.3342375441115351</v>
      </c>
      <c r="D36" s="13">
        <v>2.9108570081329179</v>
      </c>
      <c r="E36" s="13">
        <v>1.532375611476271</v>
      </c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3"/>
      <c r="S36" s="34"/>
      <c r="T36" s="34"/>
      <c r="U36" s="34"/>
      <c r="V36" s="34"/>
      <c r="W36" s="13"/>
      <c r="X36" s="13"/>
      <c r="Y36" s="13"/>
      <c r="Z36" s="13"/>
      <c r="AA36" s="34"/>
    </row>
    <row r="37" spans="1:28">
      <c r="A37" s="12">
        <v>43101</v>
      </c>
      <c r="B37" s="13">
        <v>3.1055872971678631</v>
      </c>
      <c r="C37" s="13">
        <v>1.1458253837411709</v>
      </c>
      <c r="D37" s="13">
        <v>2.8368794871113701</v>
      </c>
      <c r="E37" s="13">
        <v>2.7022494052443728</v>
      </c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3"/>
      <c r="S37" s="34"/>
      <c r="T37" s="34"/>
      <c r="U37" s="34"/>
      <c r="V37" s="34"/>
      <c r="W37" s="13"/>
      <c r="X37" s="13"/>
      <c r="Y37" s="13"/>
      <c r="Z37" s="13"/>
      <c r="AA37" s="36"/>
      <c r="AB37" s="36"/>
    </row>
    <row r="38" spans="1:28">
      <c r="A38" s="12">
        <v>43191</v>
      </c>
      <c r="B38" s="13">
        <v>3.1191434669191804</v>
      </c>
      <c r="C38" s="13">
        <v>2.0778554154340765</v>
      </c>
      <c r="D38" s="13">
        <v>2.6750680615774627</v>
      </c>
      <c r="E38" s="13">
        <v>1.0668689607955482</v>
      </c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3"/>
      <c r="S38" s="34"/>
      <c r="T38" s="34"/>
      <c r="U38" s="34"/>
      <c r="V38" s="34"/>
      <c r="W38" s="13"/>
      <c r="X38" s="13"/>
      <c r="Y38" s="13"/>
      <c r="Z38" s="13"/>
      <c r="AA38" s="36"/>
      <c r="AB38" s="36"/>
    </row>
    <row r="39" spans="1:28">
      <c r="A39" s="12">
        <v>43282</v>
      </c>
      <c r="B39" s="13">
        <v>3.1089233310011664</v>
      </c>
      <c r="C39" s="13">
        <v>1.9038149236361739</v>
      </c>
      <c r="D39" s="13">
        <v>2.1075873055977152</v>
      </c>
      <c r="E39" s="13">
        <v>1.7030756342714239</v>
      </c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3"/>
      <c r="S39" s="34"/>
      <c r="T39" s="34"/>
      <c r="U39" s="34"/>
      <c r="V39" s="34"/>
      <c r="W39" s="13"/>
      <c r="X39" s="13"/>
      <c r="Y39" s="13"/>
      <c r="Z39" s="13"/>
      <c r="AA39" s="36"/>
      <c r="AB39" s="36"/>
    </row>
    <row r="40" spans="1:28">
      <c r="A40" s="12">
        <v>43374</v>
      </c>
      <c r="B40" s="13">
        <v>3.0054846636426262</v>
      </c>
      <c r="C40" s="13">
        <v>1.8375003379873347</v>
      </c>
      <c r="D40" s="13">
        <v>2.0346442250829537</v>
      </c>
      <c r="E40" s="13">
        <v>1.3187975446001357</v>
      </c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3"/>
      <c r="S40" s="34"/>
      <c r="T40" s="34"/>
      <c r="U40" s="34"/>
      <c r="V40" s="34"/>
      <c r="W40" s="13"/>
      <c r="X40" s="13"/>
      <c r="Y40" s="13"/>
      <c r="Z40" s="13"/>
      <c r="AA40" s="36"/>
      <c r="AB40" s="36"/>
    </row>
    <row r="41" spans="1:28">
      <c r="A41" s="12">
        <v>43466</v>
      </c>
      <c r="B41" s="13">
        <v>2.9228868080936437</v>
      </c>
      <c r="C41" s="13">
        <v>1.8028256093754651</v>
      </c>
      <c r="D41" s="13">
        <v>2.1029315836050353</v>
      </c>
      <c r="E41" s="13">
        <v>1.4798915941757391</v>
      </c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3"/>
      <c r="S41" s="34"/>
      <c r="T41" s="34"/>
      <c r="U41" s="34"/>
      <c r="V41" s="34"/>
      <c r="W41" s="13"/>
      <c r="X41" s="13"/>
      <c r="Y41" s="13"/>
      <c r="Z41" s="13"/>
      <c r="AA41" s="36"/>
      <c r="AB41" s="36"/>
    </row>
    <row r="42" spans="1:28">
      <c r="A42" s="12">
        <v>43556</v>
      </c>
      <c r="B42" s="13">
        <v>3.1437012031185456</v>
      </c>
      <c r="C42" s="13">
        <v>1.7106021494860368</v>
      </c>
      <c r="D42" s="13">
        <v>2.1598752590600117</v>
      </c>
      <c r="E42" s="13">
        <v>1.1483884024684432</v>
      </c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3"/>
      <c r="S42" s="34"/>
      <c r="T42" s="34"/>
      <c r="U42" s="34"/>
      <c r="V42" s="34"/>
      <c r="W42" s="13"/>
      <c r="X42" s="13"/>
      <c r="Y42" s="13"/>
      <c r="Z42" s="13"/>
      <c r="AA42" s="36"/>
      <c r="AB42" s="36"/>
    </row>
    <row r="43" spans="1:28">
      <c r="A43" s="12">
        <v>43647</v>
      </c>
      <c r="B43" s="13">
        <v>2.9110651347598195</v>
      </c>
      <c r="C43" s="13">
        <v>1.6534521602219567</v>
      </c>
      <c r="D43" s="13">
        <v>2.1187080699042635</v>
      </c>
      <c r="E43" s="13">
        <v>1.3753164132944908</v>
      </c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3"/>
      <c r="S43" s="34"/>
      <c r="T43" s="34"/>
      <c r="U43" s="34"/>
      <c r="V43" s="34"/>
      <c r="W43" s="13"/>
      <c r="X43" s="13"/>
      <c r="Y43" s="13"/>
      <c r="Z43" s="13"/>
      <c r="AA43" s="36"/>
      <c r="AB43" s="36"/>
    </row>
    <row r="44" spans="1:28">
      <c r="A44" s="12">
        <v>43739</v>
      </c>
      <c r="B44" s="13">
        <v>2.9152183356693206</v>
      </c>
      <c r="C44" s="13">
        <v>2.0655099296673289</v>
      </c>
      <c r="D44" s="13">
        <v>2.1346236280714197</v>
      </c>
      <c r="E44" s="13">
        <v>2.4516681306548782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3"/>
      <c r="S44" s="34"/>
      <c r="T44" s="34"/>
      <c r="U44" s="34"/>
      <c r="V44" s="34"/>
      <c r="W44" s="13"/>
      <c r="X44" s="13"/>
      <c r="Y44" s="13"/>
      <c r="Z44" s="13"/>
      <c r="AA44" s="36"/>
      <c r="AB44" s="36"/>
    </row>
    <row r="45" spans="1:28">
      <c r="A45" s="12">
        <v>43831</v>
      </c>
      <c r="B45" s="13">
        <v>2.9907082660708673</v>
      </c>
      <c r="C45" s="13">
        <v>1.4778697086784072</v>
      </c>
      <c r="D45" s="13">
        <v>2.1536006930615761</v>
      </c>
      <c r="E45" s="13">
        <v>1.4994084859276218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3"/>
      <c r="S45" s="34"/>
      <c r="T45" s="34"/>
      <c r="U45" s="34"/>
      <c r="V45" s="34"/>
      <c r="W45" s="13"/>
      <c r="X45" s="13"/>
      <c r="Y45" s="13"/>
      <c r="Z45" s="13"/>
      <c r="AA45" s="36"/>
      <c r="AB45" s="36"/>
    </row>
    <row r="46" spans="1:28">
      <c r="A46" s="12">
        <v>43922</v>
      </c>
      <c r="B46" s="13">
        <v>3.0822075991986155</v>
      </c>
      <c r="C46" s="13">
        <v>2.1125029106285305</v>
      </c>
      <c r="D46" s="13">
        <v>1.8533019329426765</v>
      </c>
      <c r="E46" s="13">
        <v>1.7865981256215198</v>
      </c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3"/>
      <c r="S46" s="34"/>
      <c r="T46" s="34"/>
      <c r="U46" s="34"/>
      <c r="V46" s="34"/>
      <c r="W46" s="13"/>
      <c r="X46" s="13"/>
      <c r="Y46" s="13"/>
      <c r="Z46" s="13"/>
      <c r="AA46" s="36"/>
      <c r="AB46" s="36"/>
    </row>
    <row r="47" spans="1:28">
      <c r="A47" s="12">
        <v>44013</v>
      </c>
      <c r="B47" s="13">
        <v>2.7907885674474842</v>
      </c>
      <c r="C47" s="13">
        <v>1.8083533791100057</v>
      </c>
      <c r="D47" s="13">
        <v>1.7894642827598992</v>
      </c>
      <c r="E47" s="13">
        <v>1.6872140331354806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3"/>
      <c r="S47" s="34"/>
      <c r="T47" s="34"/>
      <c r="U47" s="34"/>
      <c r="V47" s="34"/>
      <c r="W47" s="13"/>
      <c r="X47" s="13"/>
      <c r="Y47" s="13"/>
      <c r="Z47" s="13"/>
      <c r="AA47" s="36"/>
      <c r="AB47" s="36"/>
    </row>
    <row r="48" spans="1:28">
      <c r="A48" s="12">
        <v>44105</v>
      </c>
      <c r="B48" s="13">
        <v>2.6400639769106067</v>
      </c>
      <c r="C48" s="13">
        <v>1.964644250626538</v>
      </c>
      <c r="D48" s="13">
        <v>1.6251160613785101</v>
      </c>
      <c r="E48" s="13">
        <v>1.576088695320214</v>
      </c>
      <c r="F48" s="13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3"/>
      <c r="S48" s="34"/>
      <c r="T48" s="34"/>
      <c r="U48" s="34"/>
      <c r="V48" s="34"/>
      <c r="W48" s="13"/>
      <c r="X48" s="13"/>
      <c r="Y48" s="13"/>
      <c r="Z48" s="13"/>
      <c r="AA48" s="36"/>
      <c r="AB48" s="36"/>
    </row>
    <row r="49" spans="1:28">
      <c r="A49" s="12">
        <v>44197</v>
      </c>
      <c r="B49" s="13">
        <v>2.9245354254980653</v>
      </c>
      <c r="C49" s="13">
        <v>2.0851321365371041</v>
      </c>
      <c r="D49" s="13">
        <v>1.7693880247424203</v>
      </c>
      <c r="E49" s="13">
        <v>2.4451304002383329</v>
      </c>
      <c r="F49" s="13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3"/>
      <c r="S49" s="34"/>
      <c r="T49" s="34"/>
      <c r="U49" s="34"/>
      <c r="V49" s="34"/>
      <c r="W49" s="13"/>
      <c r="X49" s="13"/>
      <c r="Y49" s="13"/>
      <c r="Z49" s="13"/>
      <c r="AA49" s="36"/>
      <c r="AB49" s="36"/>
    </row>
    <row r="50" spans="1:28">
      <c r="A50" s="12">
        <v>44287</v>
      </c>
      <c r="B50" s="13">
        <v>3.0315581384941117</v>
      </c>
      <c r="C50" s="13">
        <v>2.1748477635390002</v>
      </c>
      <c r="D50" s="13">
        <v>1.6773496232199823</v>
      </c>
      <c r="E50" s="13">
        <v>1.6353645998656519</v>
      </c>
      <c r="F50" s="13"/>
      <c r="G50" s="18"/>
      <c r="H50" s="18"/>
      <c r="I50" s="18"/>
      <c r="J50" s="18"/>
      <c r="K50" s="18"/>
      <c r="L50" s="18"/>
      <c r="M50" s="18"/>
      <c r="N50" s="18"/>
      <c r="O50" s="18"/>
      <c r="P50" s="18"/>
      <c r="S50" s="34"/>
      <c r="T50" s="34"/>
      <c r="U50" s="34"/>
      <c r="V50" s="34"/>
      <c r="W50" s="13"/>
      <c r="X50" s="13"/>
      <c r="Y50" s="13"/>
      <c r="Z50" s="13"/>
      <c r="AA50" s="36"/>
      <c r="AB50" s="36"/>
    </row>
    <row r="51" spans="1:28">
      <c r="A51" s="12">
        <v>44378</v>
      </c>
      <c r="B51" s="13">
        <v>3.4281584964391598</v>
      </c>
      <c r="C51" s="13">
        <v>2.9262071651906472</v>
      </c>
      <c r="D51" s="13">
        <v>1.9229165392984253</v>
      </c>
      <c r="E51" s="13">
        <v>1.9542288626692219</v>
      </c>
      <c r="F51" s="13"/>
      <c r="G51" s="18"/>
      <c r="H51" s="18"/>
      <c r="I51" s="18"/>
      <c r="J51" s="18"/>
      <c r="K51" s="18"/>
      <c r="L51" s="18"/>
      <c r="M51" s="18"/>
      <c r="N51" s="18"/>
      <c r="O51" s="18"/>
      <c r="P51" s="18"/>
      <c r="S51" s="34"/>
      <c r="T51" s="34"/>
      <c r="U51" s="34"/>
      <c r="V51" s="34"/>
      <c r="W51" s="13"/>
      <c r="X51" s="13"/>
      <c r="Y51" s="13"/>
      <c r="Z51" s="13"/>
      <c r="AA51" s="36"/>
      <c r="AB51" s="36"/>
    </row>
    <row r="52" spans="1:28">
      <c r="A52" s="12">
        <v>44470</v>
      </c>
      <c r="B52" s="13">
        <v>4.7198810004827907</v>
      </c>
      <c r="C52" s="13">
        <v>4.2654972219878644</v>
      </c>
      <c r="D52" s="13">
        <v>1.903842937721999</v>
      </c>
      <c r="E52" s="13">
        <v>1.3884280208829964</v>
      </c>
      <c r="F52" s="13"/>
      <c r="G52" s="18"/>
      <c r="H52" s="18"/>
      <c r="I52" s="18"/>
      <c r="J52" s="18"/>
      <c r="K52" s="18"/>
      <c r="L52" s="18"/>
      <c r="M52" s="18"/>
      <c r="N52" s="18"/>
      <c r="O52" s="18"/>
      <c r="P52" s="18"/>
      <c r="S52" s="34"/>
      <c r="T52" s="34"/>
      <c r="U52" s="34"/>
      <c r="V52" s="34"/>
      <c r="W52" s="13"/>
      <c r="X52" s="13"/>
      <c r="Y52" s="13"/>
      <c r="Z52" s="13"/>
      <c r="AA52" s="36"/>
      <c r="AB52" s="36"/>
    </row>
    <row r="53" spans="1:28">
      <c r="A53" s="12">
        <v>44562</v>
      </c>
      <c r="B53" s="13">
        <v>6.9011511098344887</v>
      </c>
      <c r="C53" s="13">
        <v>6.4836983016574425</v>
      </c>
      <c r="D53" s="13">
        <v>1.9867831690606044</v>
      </c>
      <c r="E53" s="13">
        <v>1.4822175342195403</v>
      </c>
      <c r="F53" s="13"/>
      <c r="G53" s="18"/>
      <c r="H53" s="18"/>
      <c r="I53" s="18"/>
      <c r="J53" s="18"/>
      <c r="K53" s="18"/>
      <c r="L53" s="18"/>
      <c r="M53" s="18"/>
      <c r="N53" s="18"/>
      <c r="O53" s="18"/>
      <c r="P53" s="18"/>
      <c r="S53" s="34"/>
      <c r="T53" s="34"/>
      <c r="U53" s="34"/>
      <c r="V53" s="34"/>
      <c r="W53" s="13"/>
      <c r="X53" s="13"/>
      <c r="Y53" s="13"/>
      <c r="Z53" s="13"/>
      <c r="AA53" s="85"/>
      <c r="AB53" s="36"/>
    </row>
    <row r="54" spans="1:28">
      <c r="A54" s="12">
        <v>44652</v>
      </c>
      <c r="B54" s="13">
        <v>8.803625635369615</v>
      </c>
      <c r="C54" s="13">
        <v>8.5878614344795867</v>
      </c>
      <c r="D54" s="13">
        <v>1.8968784990148482</v>
      </c>
      <c r="E54" s="13">
        <v>2.0176188331091094</v>
      </c>
      <c r="F54" s="13"/>
      <c r="G54" s="18"/>
      <c r="H54" s="18"/>
      <c r="I54" s="18"/>
      <c r="J54" s="18"/>
      <c r="K54" s="18"/>
      <c r="L54" s="18"/>
      <c r="M54" s="18"/>
      <c r="N54" s="18"/>
      <c r="O54" s="18"/>
      <c r="P54" s="18"/>
      <c r="S54" s="34"/>
      <c r="T54" s="34"/>
      <c r="U54" s="34"/>
      <c r="V54" s="34"/>
      <c r="W54" s="13"/>
      <c r="X54" s="13"/>
      <c r="Y54" s="13"/>
      <c r="Z54" s="13"/>
      <c r="AA54" s="85"/>
      <c r="AB54" s="36"/>
    </row>
    <row r="55" spans="1:28">
      <c r="A55" s="12">
        <v>44743</v>
      </c>
      <c r="B55" s="13">
        <v>12.232450052607884</v>
      </c>
      <c r="C55" s="13">
        <v>11.822620929581955</v>
      </c>
      <c r="D55" s="13">
        <v>2.5632713609679945</v>
      </c>
      <c r="E55" s="13">
        <v>2.3356396055591233</v>
      </c>
      <c r="H55" s="18"/>
      <c r="I55" s="18"/>
      <c r="J55" s="18"/>
      <c r="K55" s="18"/>
      <c r="L55" s="82"/>
      <c r="M55" s="82"/>
      <c r="N55" s="82"/>
      <c r="O55" s="82"/>
      <c r="P55" s="18"/>
      <c r="S55" s="34"/>
      <c r="T55" s="34"/>
      <c r="U55" s="34"/>
      <c r="V55" s="34"/>
      <c r="W55" s="13"/>
      <c r="X55" s="13"/>
      <c r="Y55" s="13"/>
      <c r="Z55" s="13"/>
      <c r="AA55" s="85"/>
      <c r="AB55" s="36"/>
    </row>
    <row r="56" spans="1:28">
      <c r="A56" s="12">
        <v>44835</v>
      </c>
      <c r="B56" s="13">
        <v>15.902455323003849</v>
      </c>
      <c r="C56" s="13">
        <v>18.507689139215088</v>
      </c>
      <c r="D56" s="13">
        <v>3.4519316639080988</v>
      </c>
      <c r="E56" s="13">
        <v>3.3123887568264574</v>
      </c>
      <c r="H56" s="18"/>
      <c r="I56" s="18"/>
      <c r="J56" s="18"/>
      <c r="K56" s="18"/>
      <c r="L56" s="82"/>
      <c r="M56" s="82"/>
      <c r="N56" s="82"/>
      <c r="O56" s="82"/>
      <c r="P56" s="18"/>
      <c r="W56" s="13"/>
      <c r="X56" s="13"/>
      <c r="Y56" s="13"/>
      <c r="Z56" s="13"/>
      <c r="AA56" s="85"/>
      <c r="AB56" s="36"/>
    </row>
    <row r="57" spans="1:28">
      <c r="A57" s="12">
        <v>44927</v>
      </c>
      <c r="B57" s="13">
        <v>16.360658472329956</v>
      </c>
      <c r="C57" s="13">
        <v>18.340187377700136</v>
      </c>
      <c r="D57" s="13">
        <v>4.9711559039698798</v>
      </c>
      <c r="E57" s="13">
        <v>5.6912588716994437</v>
      </c>
      <c r="H57" s="18"/>
      <c r="I57" s="18"/>
      <c r="J57" s="18"/>
      <c r="K57" s="18"/>
      <c r="L57" s="82"/>
      <c r="M57" s="82"/>
      <c r="N57" s="82"/>
      <c r="O57" s="82"/>
      <c r="P57" s="18"/>
      <c r="W57" s="13"/>
      <c r="X57" s="13"/>
      <c r="Y57" s="13"/>
      <c r="Z57" s="13"/>
      <c r="AA57" s="85"/>
      <c r="AB57" s="36"/>
    </row>
    <row r="58" spans="1:28">
      <c r="A58" s="12">
        <v>45017</v>
      </c>
      <c r="B58" s="13">
        <v>16.099154347078567</v>
      </c>
      <c r="C58" s="13">
        <v>17.869440300301225</v>
      </c>
      <c r="D58" s="13">
        <v>5.0619338969892969</v>
      </c>
      <c r="E58" s="13">
        <v>5.3111829856493546</v>
      </c>
      <c r="H58" s="18"/>
      <c r="I58" s="18"/>
      <c r="J58" s="18"/>
      <c r="K58" s="18"/>
      <c r="L58" s="82"/>
      <c r="M58" s="82"/>
      <c r="N58" s="82"/>
      <c r="O58" s="82"/>
      <c r="P58" s="18"/>
      <c r="W58" s="13"/>
      <c r="X58" s="13"/>
      <c r="Y58" s="13"/>
      <c r="Z58" s="13"/>
      <c r="AA58" s="85"/>
      <c r="AB58" s="36"/>
    </row>
    <row r="59" spans="1:28">
      <c r="A59" s="12">
        <v>45108</v>
      </c>
      <c r="B59" s="13">
        <v>15.112199104203397</v>
      </c>
      <c r="C59" s="13">
        <v>16.790521627438245</v>
      </c>
      <c r="D59" s="13">
        <v>5.7223046162889384</v>
      </c>
      <c r="E59" s="13">
        <v>5.6648098747984941</v>
      </c>
      <c r="H59" s="18"/>
      <c r="I59" s="18"/>
      <c r="J59" s="18"/>
      <c r="K59" s="18"/>
      <c r="L59" s="82"/>
      <c r="M59" s="82"/>
      <c r="N59" s="82"/>
      <c r="O59" s="82"/>
      <c r="P59" s="18"/>
      <c r="W59" s="13"/>
      <c r="X59" s="13"/>
      <c r="Y59" s="13"/>
      <c r="Z59" s="13"/>
      <c r="AA59" s="85"/>
      <c r="AB59" s="36"/>
    </row>
    <row r="60" spans="1:28">
      <c r="A60" s="12">
        <v>45200</v>
      </c>
      <c r="B60" s="13">
        <v>13.663722393771202</v>
      </c>
      <c r="C60" s="13">
        <v>13.082880087099921</v>
      </c>
      <c r="D60" s="13">
        <v>5.8771826653753259</v>
      </c>
      <c r="E60" s="13">
        <v>6.1502048367993147</v>
      </c>
      <c r="H60" s="18"/>
      <c r="I60" s="18"/>
      <c r="J60" s="18"/>
      <c r="K60" s="18"/>
      <c r="L60" s="82"/>
      <c r="M60" s="82"/>
      <c r="N60" s="82"/>
      <c r="O60" s="82"/>
      <c r="P60" s="18"/>
      <c r="Q60" s="18"/>
      <c r="W60" s="13"/>
      <c r="X60" s="13"/>
      <c r="Y60" s="13"/>
      <c r="Z60" s="13"/>
      <c r="AA60" s="85"/>
    </row>
    <row r="61" spans="1:28">
      <c r="A61" s="12">
        <v>45292</v>
      </c>
      <c r="B61" s="13">
        <v>12.265007787763127</v>
      </c>
      <c r="C61" s="13">
        <v>13.384485716452959</v>
      </c>
      <c r="D61" s="13">
        <v>6.1708652509683706</v>
      </c>
      <c r="E61" s="13">
        <v>5.7302677860540632</v>
      </c>
      <c r="H61" s="18"/>
      <c r="I61" s="18"/>
      <c r="J61" s="18"/>
      <c r="K61" s="18"/>
      <c r="L61" s="82"/>
      <c r="M61" s="82"/>
      <c r="N61" s="82"/>
      <c r="O61" s="82"/>
      <c r="P61" s="18"/>
      <c r="Q61" s="18"/>
      <c r="W61" s="13"/>
      <c r="X61" s="13"/>
      <c r="Y61" s="13"/>
      <c r="Z61" s="13"/>
      <c r="AA61" s="85"/>
    </row>
    <row r="62" spans="1:28">
      <c r="A62" s="12">
        <v>45383</v>
      </c>
      <c r="B62" s="13">
        <v>10.256554091203027</v>
      </c>
      <c r="C62" s="13">
        <v>9.7593321631484731</v>
      </c>
      <c r="D62" s="13">
        <v>5.7423426267756934</v>
      </c>
      <c r="E62" s="13">
        <v>5.5506724030829515</v>
      </c>
      <c r="H62" s="18"/>
      <c r="I62" s="18"/>
      <c r="J62" s="18"/>
      <c r="K62" s="18"/>
      <c r="L62" s="82"/>
      <c r="M62" s="82"/>
      <c r="N62" s="82"/>
      <c r="O62" s="82"/>
      <c r="P62" s="18"/>
      <c r="Q62" s="18"/>
      <c r="W62" s="13"/>
      <c r="X62" s="13"/>
      <c r="Y62" s="13"/>
      <c r="Z62" s="13"/>
      <c r="AA62" s="85"/>
    </row>
    <row r="63" spans="1:28">
      <c r="A63" s="12">
        <v>45474</v>
      </c>
      <c r="B63" s="13">
        <v>9.4496477667034586</v>
      </c>
      <c r="C63" s="13">
        <v>8.2430682266730013</v>
      </c>
      <c r="D63" s="13">
        <v>5.4595659720293241</v>
      </c>
      <c r="E63" s="13">
        <v>5.6538051310529314</v>
      </c>
      <c r="K63" s="18"/>
      <c r="L63" s="18"/>
      <c r="M63" s="32"/>
      <c r="N63" s="18"/>
      <c r="O63" s="18"/>
      <c r="P63" s="18"/>
      <c r="Q63" s="18"/>
      <c r="W63" s="13"/>
      <c r="X63" s="13"/>
      <c r="Y63" s="13"/>
      <c r="Z63" s="13"/>
      <c r="AA63" s="85"/>
    </row>
    <row r="64" spans="1:28">
      <c r="A64" s="12">
        <v>45566</v>
      </c>
      <c r="B64" s="13">
        <v>8.946576950172723</v>
      </c>
      <c r="C64" s="13">
        <v>8.161322411650346</v>
      </c>
      <c r="D64" s="13">
        <v>5.0487047323990168</v>
      </c>
      <c r="E64" s="13">
        <v>5.1645606468023511</v>
      </c>
      <c r="H64" s="18"/>
      <c r="I64" s="18"/>
      <c r="J64" s="18"/>
      <c r="K64" s="18"/>
      <c r="L64" s="18"/>
      <c r="M64" s="32"/>
      <c r="N64" s="18"/>
      <c r="O64" s="18"/>
      <c r="P64" s="18"/>
      <c r="Q64" s="18"/>
      <c r="W64" s="13"/>
      <c r="X64" s="13"/>
      <c r="Y64" s="13"/>
      <c r="Z64" s="13"/>
      <c r="AA64" s="85"/>
    </row>
    <row r="65" spans="1:26">
      <c r="A65" s="12">
        <v>45658</v>
      </c>
      <c r="B65" s="13">
        <v>8.4949727963304404</v>
      </c>
      <c r="C65" s="13">
        <v>8.2440097931518626</v>
      </c>
      <c r="D65" s="13">
        <v>4.7610408077702129</v>
      </c>
      <c r="E65" s="13">
        <v>4.6072454211689102</v>
      </c>
      <c r="H65" s="18"/>
      <c r="I65" s="18"/>
      <c r="J65" s="18"/>
      <c r="K65" s="18"/>
      <c r="M65" s="32"/>
      <c r="N65" s="32"/>
      <c r="O65" s="32"/>
      <c r="P65" s="32"/>
      <c r="W65" s="13"/>
      <c r="X65" s="13"/>
      <c r="Y65" s="13"/>
      <c r="Z65" s="13"/>
    </row>
    <row r="66" spans="1:26">
      <c r="A66" s="12">
        <v>45748</v>
      </c>
      <c r="B66" s="13">
        <v>8.7732116843271406</v>
      </c>
      <c r="C66" s="13">
        <v>8.2606366343689022</v>
      </c>
      <c r="D66" s="13">
        <v>4.2650020558974511</v>
      </c>
      <c r="E66" s="13">
        <v>4.4449325923775778</v>
      </c>
      <c r="H66" s="18"/>
      <c r="I66" s="18"/>
      <c r="J66" s="18"/>
      <c r="K66" s="18"/>
      <c r="M66" s="18"/>
      <c r="N66" s="18"/>
      <c r="O66" s="18"/>
      <c r="P66" s="18"/>
    </row>
    <row r="67" spans="1:26">
      <c r="A67" s="12"/>
      <c r="B67" s="13"/>
      <c r="C67" s="13"/>
      <c r="D67" s="13"/>
      <c r="E67" s="13"/>
      <c r="G67" s="83"/>
      <c r="H67" s="83"/>
      <c r="I67" s="83"/>
      <c r="J67" s="83"/>
    </row>
    <row r="68" spans="1:26">
      <c r="A68" s="12"/>
      <c r="B68" s="13"/>
      <c r="C68" s="13"/>
      <c r="D68" s="13"/>
      <c r="E68" s="13"/>
      <c r="G68" s="83"/>
      <c r="H68" s="83"/>
      <c r="I68" s="83"/>
      <c r="J68" s="83"/>
    </row>
    <row r="69" spans="1:26">
      <c r="A69" s="12"/>
      <c r="B69" s="13"/>
      <c r="C69" s="13"/>
      <c r="D69" s="13"/>
      <c r="E69" s="13"/>
      <c r="G69" s="83"/>
      <c r="H69" s="83"/>
      <c r="I69" s="83"/>
      <c r="J69" s="83"/>
    </row>
    <row r="70" spans="1:26">
      <c r="A70" s="12"/>
      <c r="B70" s="13"/>
      <c r="C70" s="13"/>
      <c r="D70" s="13"/>
      <c r="E70" s="13"/>
      <c r="G70" s="83"/>
      <c r="H70" s="83"/>
      <c r="I70" s="83"/>
      <c r="J70" s="83"/>
    </row>
    <row r="71" spans="1:26">
      <c r="A71" s="12"/>
      <c r="B71" s="13"/>
      <c r="C71" s="13"/>
      <c r="D71" s="13"/>
      <c r="E71" s="13"/>
      <c r="G71" s="83"/>
      <c r="H71" s="83"/>
      <c r="I71" s="83"/>
      <c r="J71" s="83"/>
    </row>
    <row r="72" spans="1:26">
      <c r="A72" s="12"/>
      <c r="B72" s="13"/>
      <c r="C72" s="13"/>
      <c r="D72" s="13"/>
      <c r="E72" s="13"/>
    </row>
    <row r="73" spans="1:26">
      <c r="A73" s="12"/>
      <c r="B73" s="13"/>
      <c r="C73" s="13"/>
      <c r="D73" s="13"/>
      <c r="E73" s="13"/>
    </row>
    <row r="74" spans="1:26">
      <c r="A74" s="12"/>
      <c r="B74" s="13"/>
      <c r="C74" s="13"/>
      <c r="D74" s="13"/>
      <c r="E74" s="13"/>
    </row>
    <row r="75" spans="1:26">
      <c r="A75" s="12"/>
      <c r="B75" s="13"/>
      <c r="C75" s="13"/>
      <c r="D75" s="13"/>
      <c r="E75" s="13"/>
    </row>
    <row r="76" spans="1:26">
      <c r="A76" s="12"/>
      <c r="B76" s="13"/>
      <c r="C76" s="13"/>
      <c r="D76" s="13"/>
      <c r="E76" s="13"/>
    </row>
    <row r="77" spans="1:26">
      <c r="A77" s="12"/>
      <c r="B77" s="13"/>
      <c r="C77" s="13"/>
      <c r="D77" s="13"/>
      <c r="E77" s="13"/>
    </row>
    <row r="78" spans="1:26">
      <c r="A78" s="12"/>
      <c r="B78" s="13"/>
      <c r="C78" s="13"/>
      <c r="D78" s="13"/>
      <c r="E78" s="13"/>
    </row>
    <row r="79" spans="1:26">
      <c r="A79" s="12"/>
      <c r="B79" s="13"/>
      <c r="C79" s="13"/>
      <c r="D79" s="13"/>
      <c r="E79" s="13"/>
    </row>
    <row r="80" spans="1:26">
      <c r="A80" s="12"/>
      <c r="B80" s="13"/>
      <c r="C80" s="13"/>
      <c r="D80" s="13"/>
      <c r="E80" s="13"/>
    </row>
    <row r="81" spans="1:5">
      <c r="A81" s="12"/>
      <c r="B81" s="13"/>
      <c r="C81" s="13"/>
      <c r="D81" s="13"/>
      <c r="E81" s="13"/>
    </row>
    <row r="82" spans="1:5">
      <c r="A82" s="12"/>
      <c r="B82" s="13"/>
      <c r="C82" s="13"/>
      <c r="D82" s="13"/>
      <c r="E82" s="13"/>
    </row>
    <row r="83" spans="1:5">
      <c r="A83" s="12"/>
      <c r="B83" s="13"/>
      <c r="C83" s="13"/>
      <c r="D83" s="13"/>
      <c r="E83" s="13"/>
    </row>
    <row r="84" spans="1:5">
      <c r="A84" s="12"/>
      <c r="B84" s="13"/>
      <c r="C84" s="13"/>
      <c r="D84" s="13"/>
      <c r="E84" s="13"/>
    </row>
    <row r="85" spans="1:5">
      <c r="B85" s="13"/>
      <c r="C85" s="13"/>
      <c r="D85" s="13"/>
      <c r="E85" s="13"/>
    </row>
    <row r="86" spans="1:5">
      <c r="B86" s="13"/>
      <c r="C86" s="13"/>
      <c r="D86" s="13"/>
      <c r="E86" s="13"/>
    </row>
    <row r="87" spans="1:5">
      <c r="B87" s="13"/>
      <c r="C87" s="13"/>
      <c r="D87" s="13"/>
      <c r="E87" s="13"/>
    </row>
    <row r="88" spans="1:5">
      <c r="B88" s="13"/>
      <c r="C88" s="13"/>
      <c r="D88" s="13"/>
      <c r="E88" s="13"/>
    </row>
    <row r="89" spans="1:5">
      <c r="B89" s="13"/>
      <c r="C89" s="13"/>
      <c r="D89" s="13"/>
      <c r="E89" s="13"/>
    </row>
    <row r="90" spans="1:5">
      <c r="B90" s="13"/>
      <c r="C90" s="13"/>
      <c r="D90" s="13"/>
      <c r="E90" s="13"/>
    </row>
    <row r="91" spans="1:5">
      <c r="B91" s="13"/>
      <c r="C91" s="13"/>
      <c r="D91" s="13"/>
      <c r="E91" s="13"/>
    </row>
    <row r="92" spans="1:5">
      <c r="B92" s="13"/>
      <c r="C92" s="13"/>
      <c r="D92" s="13"/>
      <c r="E92" s="13"/>
    </row>
    <row r="93" spans="1:5">
      <c r="B93" s="13"/>
      <c r="C93" s="13"/>
      <c r="D93" s="13"/>
      <c r="E93" s="13"/>
    </row>
    <row r="94" spans="1:5">
      <c r="B94" s="13"/>
      <c r="C94" s="13"/>
      <c r="D94" s="13"/>
      <c r="E94" s="13"/>
    </row>
    <row r="95" spans="1:5">
      <c r="B95" s="13"/>
      <c r="C95" s="13"/>
      <c r="D95" s="13"/>
      <c r="E95" s="13"/>
    </row>
    <row r="96" spans="1:5">
      <c r="B96" s="13"/>
      <c r="C96" s="13"/>
      <c r="D96" s="13"/>
      <c r="E96" s="13"/>
    </row>
    <row r="97" spans="2:5">
      <c r="B97" s="13"/>
      <c r="C97" s="13"/>
      <c r="D97" s="13"/>
      <c r="E97" s="13"/>
    </row>
    <row r="98" spans="2:5">
      <c r="B98" s="13"/>
      <c r="C98" s="13"/>
      <c r="D98" s="13"/>
      <c r="E98" s="13"/>
    </row>
  </sheetData>
  <conditionalFormatting sqref="W13:Z65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</conditionalFormatting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25C80-D237-4395-AC09-ECC3C7133E94}">
  <sheetPr codeName="Sheet6"/>
  <dimension ref="A1:AN23"/>
  <sheetViews>
    <sheetView showGridLines="0" tabSelected="1" zoomScale="86" zoomScaleNormal="86" workbookViewId="0">
      <pane xSplit="2" ySplit="15" topLeftCell="P26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4.4"/>
  <cols>
    <col min="1" max="1" width="17.44140625" style="8" customWidth="1"/>
    <col min="2" max="2" width="31.5546875" style="8" customWidth="1"/>
    <col min="3" max="4" width="11.33203125" style="8" customWidth="1"/>
    <col min="5" max="5" width="9.88671875" style="8" bestFit="1" customWidth="1"/>
    <col min="6" max="6" width="10.44140625" style="8" bestFit="1" customWidth="1"/>
    <col min="7" max="7" width="11" style="8" bestFit="1" customWidth="1"/>
    <col min="8" max="8" width="11" style="8" customWidth="1"/>
    <col min="9" max="9" width="10.109375" customWidth="1"/>
    <col min="10" max="10" width="10.5546875" style="8" customWidth="1"/>
    <col min="11" max="11" width="9.88671875" style="8" customWidth="1"/>
    <col min="12" max="12" width="10.88671875" style="8" customWidth="1"/>
    <col min="13" max="13" width="11.44140625" style="8" customWidth="1"/>
    <col min="14" max="14" width="12" style="8" customWidth="1"/>
    <col min="15" max="15" width="10.109375" style="8" customWidth="1"/>
    <col min="16" max="16" width="11.6640625" style="8" customWidth="1"/>
    <col min="17" max="17" width="13" style="8" customWidth="1"/>
    <col min="18" max="19" width="10.88671875" style="8" customWidth="1"/>
    <col min="20" max="20" width="9.109375" style="8"/>
    <col min="21" max="21" width="10.109375" style="8" customWidth="1"/>
    <col min="22" max="22" width="11.5546875" style="8" customWidth="1"/>
    <col min="23" max="23" width="11" style="8" customWidth="1"/>
    <col min="24" max="25" width="11.109375" style="8" customWidth="1"/>
    <col min="26" max="26" width="12" style="8" customWidth="1"/>
    <col min="27" max="28" width="10.88671875" style="8" customWidth="1"/>
    <col min="29" max="29" width="12.44140625" style="8" customWidth="1"/>
    <col min="30" max="30" width="15.33203125" style="8" customWidth="1"/>
    <col min="31" max="16384" width="9.109375" style="8"/>
  </cols>
  <sheetData>
    <row r="1" spans="1:40">
      <c r="A1" s="6"/>
      <c r="B1" s="7"/>
    </row>
    <row r="2" spans="1:40">
      <c r="A2" s="6" t="s">
        <v>34</v>
      </c>
      <c r="B2" s="7" t="s">
        <v>96</v>
      </c>
    </row>
    <row r="3" spans="1:40">
      <c r="A3" s="6" t="s">
        <v>35</v>
      </c>
      <c r="B3" s="8" t="s">
        <v>113</v>
      </c>
    </row>
    <row r="4" spans="1:40">
      <c r="A4" s="7" t="s">
        <v>0</v>
      </c>
      <c r="B4" s="8" t="s">
        <v>155</v>
      </c>
    </row>
    <row r="5" spans="1:40">
      <c r="A5" s="8" t="s">
        <v>1</v>
      </c>
      <c r="B5" s="8" t="s">
        <v>156</v>
      </c>
    </row>
    <row r="6" spans="1:40">
      <c r="A6" s="7" t="s">
        <v>3</v>
      </c>
      <c r="B6" s="8" t="s">
        <v>67</v>
      </c>
    </row>
    <row r="7" spans="1:40">
      <c r="A7" s="8" t="s">
        <v>2</v>
      </c>
      <c r="B7" s="8" t="s">
        <v>68</v>
      </c>
    </row>
    <row r="8" spans="1:40">
      <c r="B8" s="9" t="s">
        <v>45</v>
      </c>
    </row>
    <row r="10" spans="1:40">
      <c r="A10" s="10" t="s">
        <v>36</v>
      </c>
      <c r="B10" s="7" t="s">
        <v>71</v>
      </c>
      <c r="C10" s="8" t="s">
        <v>71</v>
      </c>
    </row>
    <row r="11" spans="1:40">
      <c r="A11" s="10"/>
      <c r="B11" s="8" t="s">
        <v>37</v>
      </c>
      <c r="C11" s="8" t="s">
        <v>37</v>
      </c>
    </row>
    <row r="12" spans="1:40">
      <c r="A12" s="10"/>
      <c r="B12" s="8" t="s">
        <v>38</v>
      </c>
      <c r="C12" s="8" t="s">
        <v>38</v>
      </c>
    </row>
    <row r="14" spans="1:40" ht="12">
      <c r="C14" s="15"/>
      <c r="D14" s="14"/>
      <c r="E14" s="24">
        <v>43466</v>
      </c>
      <c r="F14" s="24">
        <v>43556</v>
      </c>
      <c r="G14" s="24">
        <v>43647</v>
      </c>
      <c r="H14" s="24">
        <v>43739</v>
      </c>
      <c r="I14" s="24">
        <v>43831</v>
      </c>
      <c r="J14" s="24">
        <v>43922</v>
      </c>
      <c r="K14" s="24">
        <v>44013</v>
      </c>
      <c r="L14" s="24">
        <v>44105</v>
      </c>
      <c r="M14" s="31">
        <v>44197</v>
      </c>
      <c r="N14" s="24">
        <v>44287</v>
      </c>
      <c r="O14" s="31">
        <v>44378</v>
      </c>
      <c r="P14" s="24">
        <v>44470</v>
      </c>
      <c r="Q14" s="31">
        <v>44562</v>
      </c>
      <c r="R14" s="24">
        <v>44652</v>
      </c>
      <c r="S14" s="31">
        <v>44743</v>
      </c>
      <c r="T14" s="31">
        <v>44835</v>
      </c>
      <c r="U14" s="31">
        <v>44927</v>
      </c>
      <c r="V14" s="31">
        <v>45017</v>
      </c>
      <c r="W14" s="31">
        <v>45108</v>
      </c>
      <c r="X14" s="31">
        <v>45200</v>
      </c>
      <c r="Y14" s="31">
        <v>45292</v>
      </c>
      <c r="Z14" s="31">
        <v>45383</v>
      </c>
      <c r="AA14" s="31">
        <v>45474</v>
      </c>
      <c r="AB14" s="31">
        <v>45566</v>
      </c>
      <c r="AC14" s="31">
        <v>45658</v>
      </c>
      <c r="AD14" s="31">
        <v>45748</v>
      </c>
      <c r="AE14" s="31">
        <v>45839</v>
      </c>
    </row>
    <row r="15" spans="1:40" ht="20.25" customHeight="1">
      <c r="D15" s="14"/>
      <c r="E15" s="24">
        <v>43466</v>
      </c>
      <c r="F15" s="24">
        <v>43556</v>
      </c>
      <c r="G15" s="24">
        <v>43647</v>
      </c>
      <c r="H15" s="24">
        <v>43739</v>
      </c>
      <c r="I15" s="24">
        <v>43831</v>
      </c>
      <c r="J15" s="24">
        <v>43922</v>
      </c>
      <c r="K15" s="24">
        <v>44013</v>
      </c>
      <c r="L15" s="24">
        <v>44105</v>
      </c>
      <c r="M15" s="31">
        <v>44197</v>
      </c>
      <c r="N15" s="24">
        <v>44287</v>
      </c>
      <c r="O15" s="31">
        <v>44378</v>
      </c>
      <c r="P15" s="24">
        <v>44470</v>
      </c>
      <c r="Q15" s="31">
        <v>44562</v>
      </c>
      <c r="R15" s="24">
        <v>44652</v>
      </c>
      <c r="S15" s="31">
        <v>44743</v>
      </c>
      <c r="T15" s="31">
        <v>44835</v>
      </c>
      <c r="U15" s="31">
        <v>44927</v>
      </c>
      <c r="V15" s="31">
        <v>45017</v>
      </c>
      <c r="W15" s="31">
        <v>45108</v>
      </c>
      <c r="X15" s="31">
        <v>45200</v>
      </c>
      <c r="Y15" s="31">
        <v>45292</v>
      </c>
      <c r="Z15" s="31">
        <v>45383</v>
      </c>
      <c r="AA15" s="31">
        <v>45474</v>
      </c>
      <c r="AB15" s="31">
        <v>45566</v>
      </c>
      <c r="AC15" s="31">
        <v>45658</v>
      </c>
      <c r="AD15" s="31">
        <v>45748</v>
      </c>
      <c r="AE15" s="31">
        <v>45839</v>
      </c>
    </row>
    <row r="16" spans="1:40" ht="24">
      <c r="A16" s="28" t="s">
        <v>100</v>
      </c>
      <c r="B16" s="28" t="s">
        <v>97</v>
      </c>
      <c r="C16" s="16"/>
      <c r="D16" s="16"/>
      <c r="E16" s="25">
        <v>-7.3635351089355119</v>
      </c>
      <c r="F16" s="25">
        <v>-3.3112256584493744</v>
      </c>
      <c r="G16" s="25">
        <v>0</v>
      </c>
      <c r="H16" s="25">
        <v>0</v>
      </c>
      <c r="I16" s="25">
        <v>29.841857334197385</v>
      </c>
      <c r="J16" s="25">
        <v>55.16895215163462</v>
      </c>
      <c r="K16" s="25">
        <v>31.230456439382611</v>
      </c>
      <c r="L16" s="25">
        <v>6.1399309484527222</v>
      </c>
      <c r="M16" s="33">
        <v>0</v>
      </c>
      <c r="N16" s="33">
        <v>0</v>
      </c>
      <c r="O16" s="33">
        <v>0</v>
      </c>
      <c r="P16" s="33">
        <v>-3.0918611770696414</v>
      </c>
      <c r="Q16" s="33">
        <v>0</v>
      </c>
      <c r="R16" s="33">
        <v>-0.8733571483511684</v>
      </c>
      <c r="S16" s="33">
        <v>28.994802936856068</v>
      </c>
      <c r="T16" s="33">
        <v>22.863303834213234</v>
      </c>
      <c r="U16" s="33">
        <v>15.132468663935439</v>
      </c>
      <c r="V16" s="33">
        <v>5.8760602296699691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-4.3813432829848837</v>
      </c>
      <c r="AG16" s="34"/>
      <c r="AH16" s="34"/>
      <c r="AL16" s="34"/>
      <c r="AM16" s="34"/>
      <c r="AN16" s="34"/>
    </row>
    <row r="17" spans="1:40" ht="24">
      <c r="A17" s="29" t="s">
        <v>101</v>
      </c>
      <c r="B17" s="29" t="s">
        <v>98</v>
      </c>
      <c r="C17" s="17"/>
      <c r="D17" s="17"/>
      <c r="E17" s="25">
        <v>-9.2373142220159341</v>
      </c>
      <c r="F17" s="25">
        <v>-3.3112256584493744</v>
      </c>
      <c r="G17" s="25">
        <v>0</v>
      </c>
      <c r="H17" s="25">
        <v>0</v>
      </c>
      <c r="I17" s="25">
        <v>29.841857334197385</v>
      </c>
      <c r="J17" s="25">
        <v>46.589852667009936</v>
      </c>
      <c r="K17" s="25">
        <v>16.066551280939041</v>
      </c>
      <c r="L17" s="25">
        <v>1.737752444607918</v>
      </c>
      <c r="M17" s="33">
        <v>1.6296195226982515</v>
      </c>
      <c r="N17" s="33">
        <v>3.3668081898713611</v>
      </c>
      <c r="O17" s="33">
        <v>0</v>
      </c>
      <c r="P17" s="33">
        <v>-3.0918611770696414</v>
      </c>
      <c r="Q17" s="33">
        <v>0</v>
      </c>
      <c r="R17" s="33">
        <v>-0.8733571483511684</v>
      </c>
      <c r="S17" s="33">
        <v>28.994802936856068</v>
      </c>
      <c r="T17" s="33">
        <v>30.000234616680121</v>
      </c>
      <c r="U17" s="33">
        <v>14.285333073524619</v>
      </c>
      <c r="V17" s="33">
        <v>5.8760602296699691</v>
      </c>
      <c r="W17" s="33">
        <v>3.6034636305220227</v>
      </c>
      <c r="X17" s="33">
        <v>0</v>
      </c>
      <c r="Y17" s="33">
        <v>0</v>
      </c>
      <c r="Z17" s="33">
        <v>0</v>
      </c>
      <c r="AA17" s="33">
        <v>0</v>
      </c>
      <c r="AB17" s="33">
        <v>0</v>
      </c>
      <c r="AC17" s="33">
        <v>-20.749264624258696</v>
      </c>
      <c r="AD17" s="33">
        <v>0</v>
      </c>
      <c r="AE17" s="33">
        <v>0</v>
      </c>
      <c r="AG17" s="34"/>
      <c r="AH17" s="34"/>
      <c r="AL17" s="34"/>
      <c r="AM17" s="34"/>
      <c r="AN17" s="34"/>
    </row>
    <row r="18" spans="1:40" ht="24">
      <c r="A18" s="30" t="s">
        <v>102</v>
      </c>
      <c r="B18" s="30" t="s">
        <v>99</v>
      </c>
      <c r="C18" s="17"/>
      <c r="D18" s="17"/>
      <c r="E18" s="25">
        <v>19.527241760918475</v>
      </c>
      <c r="F18" s="25">
        <v>14.264416570597053</v>
      </c>
      <c r="G18" s="25">
        <v>20.898542500215335</v>
      </c>
      <c r="H18" s="25">
        <v>0</v>
      </c>
      <c r="I18" s="25">
        <v>19.7121503450715</v>
      </c>
      <c r="J18" s="25">
        <v>86.483356923183379</v>
      </c>
      <c r="K18" s="25">
        <v>49.528444549128736</v>
      </c>
      <c r="L18" s="25">
        <v>60.892684155750963</v>
      </c>
      <c r="M18" s="33">
        <v>17.09567205452732</v>
      </c>
      <c r="N18" s="33">
        <v>0</v>
      </c>
      <c r="O18" s="33">
        <v>0</v>
      </c>
      <c r="P18" s="33">
        <v>14.272754325980747</v>
      </c>
      <c r="Q18" s="33">
        <v>35.660855808154643</v>
      </c>
      <c r="R18" s="33">
        <v>19.830150334293702</v>
      </c>
      <c r="S18" s="33">
        <v>49.562506407249515</v>
      </c>
      <c r="T18" s="33">
        <v>23.35514852675059</v>
      </c>
      <c r="U18" s="33">
        <v>32.731252575029814</v>
      </c>
      <c r="V18" s="33">
        <v>2.5205723716446813</v>
      </c>
      <c r="W18" s="33">
        <v>21.370115208580881</v>
      </c>
      <c r="X18" s="33">
        <v>19.335105756057221</v>
      </c>
      <c r="Y18" s="33">
        <v>20.868723823894612</v>
      </c>
      <c r="Z18" s="33">
        <v>2.0540189445380346</v>
      </c>
      <c r="AA18" s="33">
        <v>11.195932339060057</v>
      </c>
      <c r="AB18" s="33">
        <v>1.5320861750094683</v>
      </c>
      <c r="AC18" s="33">
        <v>1.4099292904771989</v>
      </c>
      <c r="AD18" s="33">
        <v>-11.393342136515322</v>
      </c>
      <c r="AE18" s="33">
        <v>0</v>
      </c>
      <c r="AG18" s="34"/>
      <c r="AH18" s="34"/>
      <c r="AL18" s="34"/>
      <c r="AM18" s="34"/>
      <c r="AN18" s="34"/>
    </row>
    <row r="19" spans="1:40">
      <c r="C19" s="18"/>
      <c r="D19" s="18"/>
      <c r="E19" s="23"/>
    </row>
    <row r="20" spans="1:40" ht="12">
      <c r="A20" s="19"/>
      <c r="B20" s="19"/>
      <c r="C20" s="20"/>
      <c r="D20" s="20"/>
      <c r="E20" s="21" t="s">
        <v>78</v>
      </c>
      <c r="F20" s="21" t="s">
        <v>80</v>
      </c>
      <c r="G20" s="21" t="s">
        <v>103</v>
      </c>
      <c r="H20" s="26" t="s">
        <v>105</v>
      </c>
      <c r="I20" s="21" t="s">
        <v>108</v>
      </c>
      <c r="J20" s="21" t="s">
        <v>109</v>
      </c>
      <c r="K20" s="21" t="s">
        <v>111</v>
      </c>
      <c r="L20" s="26" t="s">
        <v>114</v>
      </c>
      <c r="M20" s="26" t="s">
        <v>116</v>
      </c>
      <c r="N20" s="21" t="s">
        <v>119</v>
      </c>
      <c r="O20" s="21" t="s">
        <v>121</v>
      </c>
      <c r="P20" s="21" t="s">
        <v>122</v>
      </c>
      <c r="Q20" s="26" t="s">
        <v>125</v>
      </c>
      <c r="R20" s="26" t="s">
        <v>127</v>
      </c>
      <c r="S20" s="26" t="s">
        <v>128</v>
      </c>
      <c r="T20" s="8" t="s">
        <v>132</v>
      </c>
      <c r="U20" s="26" t="s">
        <v>133</v>
      </c>
      <c r="V20" s="26" t="s">
        <v>137</v>
      </c>
      <c r="W20" s="26" t="s">
        <v>139</v>
      </c>
      <c r="X20" s="26" t="s">
        <v>140</v>
      </c>
      <c r="Y20" s="26" t="s">
        <v>145</v>
      </c>
      <c r="Z20" s="26" t="s">
        <v>147</v>
      </c>
      <c r="AA20" s="26" t="s">
        <v>149</v>
      </c>
      <c r="AB20" s="26" t="s">
        <v>152</v>
      </c>
      <c r="AC20" s="26" t="s">
        <v>154</v>
      </c>
      <c r="AD20" s="26" t="s">
        <v>299</v>
      </c>
      <c r="AE20" s="8" t="s">
        <v>300</v>
      </c>
    </row>
    <row r="21" spans="1:40">
      <c r="E21" s="23"/>
      <c r="H21" s="23"/>
      <c r="J21" s="23"/>
      <c r="L21" s="23"/>
      <c r="Q21" s="23"/>
      <c r="S21" s="23"/>
      <c r="X21" s="23"/>
      <c r="Y21" s="23"/>
      <c r="AC21" s="86"/>
      <c r="AD21" s="86"/>
    </row>
    <row r="22" spans="1:40">
      <c r="E22" s="23"/>
      <c r="H22" s="23"/>
      <c r="J22" s="23"/>
      <c r="L22" s="23"/>
      <c r="Q22" s="23"/>
      <c r="S22" s="23"/>
      <c r="X22" s="23"/>
      <c r="Y22" s="23"/>
      <c r="AC22" s="86"/>
      <c r="AD22" s="86"/>
    </row>
    <row r="23" spans="1:40" ht="12">
      <c r="A23" s="19"/>
      <c r="B23" s="19"/>
      <c r="C23" s="17"/>
      <c r="D23" s="17"/>
      <c r="E23" s="15" t="s">
        <v>77</v>
      </c>
      <c r="F23" s="15" t="s">
        <v>81</v>
      </c>
      <c r="G23" s="15" t="s">
        <v>104</v>
      </c>
      <c r="H23" s="27" t="s">
        <v>106</v>
      </c>
      <c r="I23" s="15" t="s">
        <v>107</v>
      </c>
      <c r="J23" s="15" t="s">
        <v>110</v>
      </c>
      <c r="K23" s="27" t="s">
        <v>112</v>
      </c>
      <c r="L23" s="27" t="s">
        <v>115</v>
      </c>
      <c r="M23" s="15" t="s">
        <v>117</v>
      </c>
      <c r="N23" s="15" t="s">
        <v>118</v>
      </c>
      <c r="O23" s="15" t="s">
        <v>120</v>
      </c>
      <c r="P23" s="15" t="s">
        <v>123</v>
      </c>
      <c r="Q23" s="27" t="s">
        <v>124</v>
      </c>
      <c r="R23" s="27" t="s">
        <v>126</v>
      </c>
      <c r="S23" s="27" t="s">
        <v>129</v>
      </c>
      <c r="T23" s="8" t="s">
        <v>131</v>
      </c>
      <c r="U23" s="8" t="s">
        <v>134</v>
      </c>
      <c r="V23" s="8" t="s">
        <v>136</v>
      </c>
      <c r="W23" s="8" t="s">
        <v>138</v>
      </c>
      <c r="X23" s="27" t="s">
        <v>141</v>
      </c>
      <c r="Y23" s="27" t="s">
        <v>146</v>
      </c>
      <c r="Z23" s="27" t="s">
        <v>148</v>
      </c>
      <c r="AA23" s="27" t="s">
        <v>150</v>
      </c>
      <c r="AB23" s="27" t="s">
        <v>151</v>
      </c>
      <c r="AC23" s="27" t="s">
        <v>153</v>
      </c>
      <c r="AD23" s="86" t="s">
        <v>301</v>
      </c>
      <c r="AE23" s="8" t="s">
        <v>302</v>
      </c>
    </row>
  </sheetData>
  <phoneticPr fontId="92" type="noConversion"/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3CFE5-6E7D-4EA6-ABC1-912DC3277F0F}">
  <dimension ref="A1:AA132"/>
  <sheetViews>
    <sheetView showGridLines="0" tabSelected="1" zoomScaleNormal="100" workbookViewId="0">
      <pane xSplit="1" ySplit="13" topLeftCell="B14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12.6640625" style="93" customWidth="1"/>
    <col min="2" max="2" width="14" style="93" customWidth="1"/>
    <col min="3" max="3" width="27.109375" style="93" customWidth="1"/>
    <col min="4" max="4" width="17.109375" style="93" customWidth="1"/>
    <col min="5" max="16384" width="9.109375" style="93"/>
  </cols>
  <sheetData>
    <row r="1" spans="1:27">
      <c r="A1" s="91"/>
      <c r="B1" s="92"/>
    </row>
    <row r="2" spans="1:27">
      <c r="A2" s="91" t="s">
        <v>34</v>
      </c>
      <c r="B2" s="94" t="s">
        <v>69</v>
      </c>
    </row>
    <row r="3" spans="1:27">
      <c r="A3" s="91" t="s">
        <v>35</v>
      </c>
      <c r="B3" s="94" t="s">
        <v>70</v>
      </c>
    </row>
    <row r="4" spans="1:27">
      <c r="A4" s="92" t="s">
        <v>0</v>
      </c>
      <c r="B4" s="94" t="s">
        <v>292</v>
      </c>
    </row>
    <row r="5" spans="1:27">
      <c r="A5" s="94" t="s">
        <v>1</v>
      </c>
      <c r="B5" s="94" t="s">
        <v>293</v>
      </c>
    </row>
    <row r="6" spans="1:27">
      <c r="A6" s="94" t="s">
        <v>3</v>
      </c>
      <c r="B6" s="94" t="s">
        <v>21</v>
      </c>
    </row>
    <row r="7" spans="1:27">
      <c r="A7" s="94" t="s">
        <v>2</v>
      </c>
      <c r="B7" s="94" t="s">
        <v>21</v>
      </c>
    </row>
    <row r="8" spans="1:27">
      <c r="A8" s="94"/>
      <c r="B8" s="95" t="s">
        <v>45</v>
      </c>
    </row>
    <row r="9" spans="1:27">
      <c r="A9" s="94"/>
      <c r="B9" s="94"/>
    </row>
    <row r="10" spans="1:27">
      <c r="A10" s="96" t="s">
        <v>36</v>
      </c>
      <c r="B10" s="94" t="s">
        <v>37</v>
      </c>
    </row>
    <row r="11" spans="1:27">
      <c r="A11" s="96"/>
      <c r="B11" s="94" t="s">
        <v>71</v>
      </c>
    </row>
    <row r="12" spans="1:27">
      <c r="A12" s="94"/>
      <c r="B12" s="94" t="s">
        <v>39</v>
      </c>
      <c r="C12" s="93" t="s">
        <v>294</v>
      </c>
      <c r="D12" s="93" t="s">
        <v>295</v>
      </c>
      <c r="E12" s="93" t="s">
        <v>79</v>
      </c>
    </row>
    <row r="13" spans="1:27">
      <c r="A13" s="94"/>
      <c r="B13" s="93" t="s">
        <v>296</v>
      </c>
      <c r="C13" s="93" t="s">
        <v>297</v>
      </c>
      <c r="D13" s="93" t="s">
        <v>298</v>
      </c>
      <c r="E13" s="93" t="s">
        <v>73</v>
      </c>
    </row>
    <row r="14" spans="1:27">
      <c r="A14" s="22">
        <v>43555</v>
      </c>
      <c r="B14" s="97">
        <v>5.2398947740483619</v>
      </c>
      <c r="C14" s="97">
        <v>6.0591813828651748</v>
      </c>
      <c r="D14" s="97">
        <v>5.07300566183548</v>
      </c>
      <c r="E14" s="97">
        <v>13.486895546166595</v>
      </c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V14" s="99"/>
      <c r="Y14" s="100"/>
      <c r="Z14" s="100"/>
      <c r="AA14" s="100"/>
    </row>
    <row r="15" spans="1:27">
      <c r="A15" s="22">
        <v>43646</v>
      </c>
      <c r="B15" s="97">
        <v>5.0583273760592613</v>
      </c>
      <c r="C15" s="97">
        <v>5.7373641689455974</v>
      </c>
      <c r="D15" s="97">
        <v>4.9914715788401951</v>
      </c>
      <c r="E15" s="97">
        <v>13.473167251927331</v>
      </c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V15" s="99"/>
      <c r="Y15" s="100"/>
      <c r="Z15" s="100"/>
      <c r="AA15" s="100"/>
    </row>
    <row r="16" spans="1:27">
      <c r="A16" s="22">
        <v>43738</v>
      </c>
      <c r="B16" s="97">
        <v>4.9894270232451881</v>
      </c>
      <c r="C16" s="97">
        <v>5.0013439871948888</v>
      </c>
      <c r="D16" s="97">
        <v>4.611295546677753</v>
      </c>
      <c r="E16" s="97">
        <v>13.688114205645713</v>
      </c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V16" s="99"/>
      <c r="Y16" s="100"/>
      <c r="Z16" s="100"/>
      <c r="AA16" s="100"/>
    </row>
    <row r="17" spans="1:27">
      <c r="A17" s="22">
        <v>43830</v>
      </c>
      <c r="B17" s="97">
        <v>4.4919189394653305</v>
      </c>
      <c r="C17" s="97">
        <v>4.4928340695030755</v>
      </c>
      <c r="D17" s="97">
        <v>4.3457321875888608</v>
      </c>
      <c r="E17" s="97">
        <v>13.398321849346161</v>
      </c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V17" s="99"/>
      <c r="Y17" s="100"/>
      <c r="Z17" s="100"/>
      <c r="AA17" s="100"/>
    </row>
    <row r="18" spans="1:27">
      <c r="A18" s="22">
        <v>43921</v>
      </c>
      <c r="B18" s="97">
        <v>4.3149631179544139</v>
      </c>
      <c r="C18" s="97">
        <v>4.7210451238725328</v>
      </c>
      <c r="D18" s="97">
        <v>4.2129993479990375</v>
      </c>
      <c r="E18" s="97">
        <v>12.916573725055676</v>
      </c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V18" s="99"/>
      <c r="Y18" s="100"/>
      <c r="Z18" s="100"/>
      <c r="AA18" s="100"/>
    </row>
    <row r="19" spans="1:27">
      <c r="A19" s="22">
        <v>44012</v>
      </c>
      <c r="B19" s="97">
        <v>4.3157398334828097</v>
      </c>
      <c r="C19" s="97">
        <v>5.0157387645309015</v>
      </c>
      <c r="D19" s="97">
        <v>4.2466699711258791</v>
      </c>
      <c r="E19" s="97">
        <v>5.8786811535076238</v>
      </c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V19" s="99"/>
      <c r="Y19" s="100"/>
      <c r="Z19" s="100"/>
      <c r="AA19" s="100"/>
    </row>
    <row r="20" spans="1:27">
      <c r="A20" s="22">
        <v>44104</v>
      </c>
      <c r="B20" s="97">
        <v>4.3011830465571812</v>
      </c>
      <c r="C20" s="97">
        <v>4.9177142770009032</v>
      </c>
      <c r="D20" s="97">
        <v>4.1695326083954178</v>
      </c>
      <c r="E20" s="97">
        <v>5.6978305419003599</v>
      </c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V20" s="99"/>
      <c r="Y20" s="100"/>
      <c r="Z20" s="100"/>
      <c r="AA20" s="100"/>
    </row>
    <row r="21" spans="1:27">
      <c r="A21" s="22">
        <v>44196</v>
      </c>
      <c r="B21" s="97">
        <v>4.2373066212080683</v>
      </c>
      <c r="C21" s="97">
        <v>5.3803356936680791</v>
      </c>
      <c r="D21" s="97">
        <v>4.103316064829392</v>
      </c>
      <c r="E21" s="97">
        <v>5.6924631211601895</v>
      </c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V21" s="99"/>
      <c r="Y21" s="100"/>
      <c r="Z21" s="100"/>
      <c r="AA21" s="100"/>
    </row>
    <row r="22" spans="1:27">
      <c r="A22" s="22">
        <v>44286</v>
      </c>
      <c r="B22" s="97">
        <v>4.2671827913505336</v>
      </c>
      <c r="C22" s="97">
        <v>5.4097504889252335</v>
      </c>
      <c r="D22" s="97">
        <v>4.0461493871482386</v>
      </c>
      <c r="E22" s="97">
        <v>12.6511600553031</v>
      </c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V22" s="99"/>
      <c r="Y22" s="100"/>
      <c r="Z22" s="100"/>
      <c r="AA22" s="100"/>
    </row>
    <row r="23" spans="1:27">
      <c r="A23" s="22">
        <v>44377</v>
      </c>
      <c r="B23" s="97">
        <v>4.3819110686843139</v>
      </c>
      <c r="C23" s="97">
        <v>5.7590092638751491</v>
      </c>
      <c r="D23" s="97">
        <v>4.2233749146539195</v>
      </c>
      <c r="E23" s="97">
        <v>12.335445641971514</v>
      </c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V23" s="99"/>
      <c r="Y23" s="100"/>
      <c r="Z23" s="100"/>
      <c r="AA23" s="100"/>
    </row>
    <row r="24" spans="1:27">
      <c r="A24" s="22">
        <v>44469</v>
      </c>
      <c r="B24" s="97">
        <v>4.6046526555423029</v>
      </c>
      <c r="C24" s="97">
        <v>6.0512851203111202</v>
      </c>
      <c r="D24" s="97">
        <v>4.5594931648833095</v>
      </c>
      <c r="E24" s="97">
        <v>12.344461301892496</v>
      </c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V24" s="99"/>
      <c r="Y24" s="100"/>
      <c r="Z24" s="100"/>
      <c r="AA24" s="100"/>
    </row>
    <row r="25" spans="1:27">
      <c r="A25" s="22">
        <v>44561</v>
      </c>
      <c r="B25" s="97">
        <v>4.7312571202788192</v>
      </c>
      <c r="C25" s="97">
        <v>7.4210061776644256</v>
      </c>
      <c r="D25" s="97">
        <v>5.1551388270675007</v>
      </c>
      <c r="E25" s="97">
        <v>12.295911137086271</v>
      </c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V25" s="99"/>
      <c r="Y25" s="100"/>
      <c r="Z25" s="100"/>
      <c r="AA25" s="100"/>
    </row>
    <row r="26" spans="1:27">
      <c r="A26" s="22">
        <v>44651</v>
      </c>
      <c r="B26" s="97">
        <v>4.8994392077586451</v>
      </c>
      <c r="C26" s="97">
        <v>9.4455922213776358</v>
      </c>
      <c r="D26" s="97">
        <v>6.1606953318100963</v>
      </c>
      <c r="E26" s="97">
        <v>13.058615813318866</v>
      </c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V26" s="99"/>
      <c r="Y26" s="100"/>
      <c r="Z26" s="100"/>
      <c r="AA26" s="100"/>
    </row>
    <row r="27" spans="1:27">
      <c r="A27" s="22">
        <v>44742</v>
      </c>
      <c r="B27" s="97">
        <v>5.82483150363415</v>
      </c>
      <c r="C27" s="97">
        <v>12.605035282344256</v>
      </c>
      <c r="D27" s="97">
        <v>7.3134340473959449</v>
      </c>
      <c r="E27" s="97">
        <v>14.749372640420962</v>
      </c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V27" s="99"/>
      <c r="Y27" s="100"/>
      <c r="Z27" s="100"/>
      <c r="AA27" s="100"/>
    </row>
    <row r="28" spans="1:27">
      <c r="A28" s="22">
        <v>44834</v>
      </c>
      <c r="B28" s="97">
        <v>8.5006086672988346</v>
      </c>
      <c r="C28" s="97">
        <v>15.425930762085315</v>
      </c>
      <c r="D28" s="97">
        <v>8.3712304745795922</v>
      </c>
      <c r="E28" s="97">
        <v>16.496373720202129</v>
      </c>
      <c r="F28" s="98"/>
      <c r="J28" s="98"/>
      <c r="K28" s="98"/>
      <c r="L28" s="98"/>
      <c r="M28" s="98"/>
      <c r="N28" s="98"/>
      <c r="O28" s="98"/>
      <c r="P28" s="98"/>
      <c r="Q28" s="98"/>
      <c r="V28" s="99"/>
      <c r="Y28" s="100"/>
      <c r="Z28" s="100"/>
      <c r="AA28" s="100"/>
    </row>
    <row r="29" spans="1:27">
      <c r="A29" s="22">
        <v>44926</v>
      </c>
      <c r="B29" s="97">
        <v>10.673650246629052</v>
      </c>
      <c r="C29" s="97">
        <v>17.780683670031404</v>
      </c>
      <c r="D29" s="97">
        <v>9.1221950525521205</v>
      </c>
      <c r="E29" s="97">
        <v>18.854426330215109</v>
      </c>
      <c r="F29" s="98"/>
      <c r="G29" s="98"/>
      <c r="H29" s="98"/>
      <c r="I29" s="98"/>
      <c r="J29" s="98"/>
      <c r="K29" s="98"/>
      <c r="L29" s="98"/>
      <c r="M29" s="98"/>
      <c r="N29" s="98"/>
      <c r="O29" s="98"/>
      <c r="P29" s="98"/>
      <c r="V29" s="99"/>
      <c r="Y29" s="100"/>
      <c r="Z29" s="100"/>
      <c r="AA29" s="100"/>
    </row>
    <row r="30" spans="1:27">
      <c r="A30" s="22">
        <v>45016</v>
      </c>
      <c r="B30" s="97">
        <v>11.074720438409855</v>
      </c>
      <c r="C30" s="97">
        <v>15.304742736955737</v>
      </c>
      <c r="D30" s="97">
        <v>9.254723965812051</v>
      </c>
      <c r="E30" s="97">
        <v>19.13485435177871</v>
      </c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V30" s="99"/>
      <c r="Y30" s="100"/>
      <c r="Z30" s="100"/>
      <c r="AA30" s="100"/>
    </row>
    <row r="31" spans="1:27">
      <c r="A31" s="22">
        <v>45107</v>
      </c>
      <c r="B31" s="97">
        <v>10.409356017507728</v>
      </c>
      <c r="C31" s="97">
        <v>15.653402430744428</v>
      </c>
      <c r="D31" s="97">
        <v>9.03833364440219</v>
      </c>
      <c r="E31" s="97">
        <v>19.341287190075274</v>
      </c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V31" s="99"/>
      <c r="Y31" s="100"/>
      <c r="Z31" s="100"/>
      <c r="AA31" s="100"/>
    </row>
    <row r="32" spans="1:27">
      <c r="A32" s="22">
        <v>45199</v>
      </c>
      <c r="B32" s="97">
        <v>10.151160101016718</v>
      </c>
      <c r="C32" s="97">
        <v>14.028277053812159</v>
      </c>
      <c r="D32" s="97">
        <v>8.1969785413104219</v>
      </c>
      <c r="E32" s="97">
        <v>19.392054691056615</v>
      </c>
      <c r="F32" s="98"/>
      <c r="G32" s="98"/>
      <c r="H32" s="98"/>
      <c r="I32" s="98"/>
      <c r="J32" s="98"/>
      <c r="K32" s="100"/>
      <c r="L32" s="98"/>
      <c r="M32" s="98"/>
      <c r="N32" s="98"/>
      <c r="O32" s="98"/>
      <c r="P32" s="98"/>
      <c r="V32" s="99"/>
      <c r="Y32" s="100"/>
      <c r="Z32" s="100"/>
      <c r="AA32" s="100"/>
    </row>
    <row r="33" spans="1:27">
      <c r="A33" s="22">
        <v>45291</v>
      </c>
      <c r="B33" s="97">
        <v>9.1300513187317218</v>
      </c>
      <c r="C33" s="97">
        <v>12.305326236812643</v>
      </c>
      <c r="D33" s="97">
        <v>7.2954481246102674</v>
      </c>
      <c r="E33" s="97">
        <v>19.060676615958815</v>
      </c>
      <c r="F33" s="98"/>
      <c r="G33" s="98"/>
      <c r="H33" s="98"/>
      <c r="I33" s="98"/>
      <c r="J33" s="98"/>
      <c r="K33" s="100"/>
      <c r="L33" s="98"/>
      <c r="M33" s="98"/>
      <c r="N33" s="98"/>
      <c r="O33" s="98"/>
      <c r="P33" s="98"/>
    </row>
    <row r="34" spans="1:27">
      <c r="A34" s="22">
        <v>45382</v>
      </c>
      <c r="B34" s="97">
        <v>7.9392346272716763</v>
      </c>
      <c r="C34" s="97">
        <v>8.2170461631985141</v>
      </c>
      <c r="D34" s="97">
        <v>6.6334922799036553</v>
      </c>
      <c r="E34" s="97">
        <v>18.434337115101016</v>
      </c>
      <c r="F34" s="98"/>
      <c r="G34" s="98"/>
      <c r="H34" s="98"/>
      <c r="I34" s="98"/>
      <c r="J34" s="98"/>
      <c r="K34" s="100"/>
      <c r="L34" s="98"/>
      <c r="M34" s="98"/>
      <c r="N34" s="98"/>
      <c r="O34" s="98"/>
      <c r="P34" s="98"/>
      <c r="V34" s="99"/>
      <c r="Y34" s="100"/>
      <c r="Z34" s="100"/>
      <c r="AA34" s="100"/>
    </row>
    <row r="35" spans="1:27">
      <c r="A35" s="22">
        <v>45473</v>
      </c>
      <c r="B35" s="97">
        <v>7.0053099447540346</v>
      </c>
      <c r="C35" s="97">
        <v>8.6827461424580026</v>
      </c>
      <c r="D35" s="97">
        <v>6.7172887354032973</v>
      </c>
      <c r="E35" s="97">
        <v>17.849191103070144</v>
      </c>
      <c r="F35" s="98"/>
      <c r="G35" s="98"/>
      <c r="H35" s="98"/>
      <c r="I35" s="98"/>
      <c r="J35" s="98"/>
      <c r="K35" s="100"/>
      <c r="L35" s="98"/>
      <c r="M35" s="98"/>
      <c r="N35" s="98"/>
      <c r="O35" s="98"/>
      <c r="P35" s="98"/>
    </row>
    <row r="36" spans="1:27">
      <c r="A36" s="22">
        <v>45565</v>
      </c>
      <c r="B36" s="97">
        <v>7.2844596095627061</v>
      </c>
      <c r="C36" s="97">
        <v>8.3927680381657108</v>
      </c>
      <c r="D36" s="97">
        <v>6.7625903954832332</v>
      </c>
      <c r="E36" s="97">
        <v>17.329386951576481</v>
      </c>
      <c r="F36" s="98"/>
      <c r="G36" s="98"/>
      <c r="H36" s="98"/>
      <c r="I36" s="98"/>
      <c r="J36" s="98"/>
      <c r="K36" s="100"/>
      <c r="L36" s="98"/>
      <c r="M36" s="98"/>
      <c r="N36" s="98"/>
      <c r="O36" s="98"/>
      <c r="P36" s="98"/>
    </row>
    <row r="37" spans="1:27">
      <c r="A37" s="22">
        <v>45657</v>
      </c>
      <c r="B37" s="97">
        <v>7.0438332999674538</v>
      </c>
      <c r="C37" s="97">
        <v>8.0612403086738116</v>
      </c>
      <c r="D37" s="97">
        <v>6.7139417946887017</v>
      </c>
      <c r="E37" s="97">
        <v>16.798311308592041</v>
      </c>
      <c r="F37" s="98"/>
      <c r="G37" s="98"/>
      <c r="H37" s="98"/>
      <c r="I37" s="98"/>
      <c r="J37" s="98"/>
      <c r="K37" s="98"/>
      <c r="M37" s="98"/>
      <c r="N37" s="98"/>
      <c r="O37" s="98"/>
      <c r="P37" s="98"/>
    </row>
    <row r="38" spans="1:27">
      <c r="A38" s="22">
        <v>45747</v>
      </c>
      <c r="B38" s="97">
        <v>7.016614868692586</v>
      </c>
      <c r="C38" s="97">
        <v>8.445299699117566</v>
      </c>
      <c r="D38" s="97">
        <v>6.7913688336316254</v>
      </c>
      <c r="E38" s="97">
        <v>16.078622322578607</v>
      </c>
      <c r="F38" s="98"/>
      <c r="G38" s="98"/>
      <c r="H38" s="98"/>
      <c r="I38" s="98"/>
      <c r="J38" s="98"/>
      <c r="K38" s="98"/>
      <c r="M38" s="101"/>
      <c r="N38" s="101"/>
      <c r="O38" s="101"/>
      <c r="P38" s="101"/>
    </row>
    <row r="39" spans="1:27">
      <c r="A39" s="22">
        <v>45838</v>
      </c>
      <c r="B39" s="97">
        <v>7.1526301717677674</v>
      </c>
      <c r="C39" s="97">
        <v>8.6477094687292801</v>
      </c>
      <c r="D39" s="97">
        <v>6.8270712689586137</v>
      </c>
      <c r="E39" s="97">
        <v>16.091220454468136</v>
      </c>
      <c r="F39" s="98"/>
      <c r="G39" s="98"/>
      <c r="H39" s="98"/>
      <c r="I39" s="98"/>
      <c r="J39" s="98"/>
      <c r="K39" s="98"/>
      <c r="M39" s="101"/>
      <c r="N39" s="101"/>
      <c r="O39" s="101"/>
      <c r="P39" s="101"/>
    </row>
    <row r="40" spans="1:27">
      <c r="A40" s="102"/>
      <c r="B40" s="103"/>
      <c r="C40" s="103"/>
      <c r="D40" s="103"/>
      <c r="E40" s="103"/>
      <c r="F40" s="98"/>
      <c r="G40" s="98"/>
      <c r="H40" s="98"/>
      <c r="I40" s="98"/>
      <c r="J40" s="98"/>
      <c r="K40" s="98"/>
      <c r="M40" s="101"/>
      <c r="N40" s="101"/>
      <c r="O40" s="101"/>
      <c r="P40" s="101"/>
    </row>
    <row r="41" spans="1:27">
      <c r="A41" s="102"/>
      <c r="B41" s="103"/>
      <c r="C41" s="103"/>
      <c r="D41" s="103"/>
      <c r="E41" s="103"/>
      <c r="F41" s="98"/>
      <c r="G41" s="98"/>
      <c r="H41" s="98"/>
      <c r="I41" s="98"/>
      <c r="J41" s="98"/>
      <c r="K41" s="98"/>
      <c r="M41" s="101"/>
      <c r="N41" s="101"/>
      <c r="O41" s="101"/>
      <c r="P41" s="101"/>
    </row>
    <row r="42" spans="1:27">
      <c r="A42" s="102"/>
      <c r="D42" s="98"/>
      <c r="E42" s="98"/>
      <c r="F42" s="98"/>
      <c r="G42" s="98"/>
      <c r="H42" s="98"/>
      <c r="I42" s="98"/>
      <c r="J42" s="98"/>
      <c r="K42" s="98"/>
      <c r="M42" s="98"/>
      <c r="N42" s="98"/>
      <c r="O42" s="98"/>
      <c r="P42" s="98"/>
    </row>
    <row r="43" spans="1:27">
      <c r="A43" s="102"/>
      <c r="D43" s="98"/>
      <c r="E43" s="98"/>
      <c r="F43" s="98"/>
      <c r="G43" s="98"/>
      <c r="M43" s="98"/>
      <c r="N43" s="98"/>
      <c r="O43" s="98"/>
      <c r="P43" s="98"/>
    </row>
    <row r="44" spans="1:27">
      <c r="A44" s="102"/>
      <c r="D44" s="98"/>
      <c r="E44" s="98"/>
      <c r="F44" s="98"/>
      <c r="G44" s="98"/>
      <c r="M44" s="98"/>
      <c r="N44" s="98"/>
      <c r="O44" s="98"/>
      <c r="P44" s="98"/>
    </row>
    <row r="45" spans="1:27">
      <c r="A45" s="102"/>
      <c r="D45" s="98"/>
      <c r="E45" s="98"/>
      <c r="F45" s="98"/>
      <c r="G45" s="98"/>
      <c r="M45" s="98"/>
      <c r="N45" s="98"/>
      <c r="O45" s="98"/>
      <c r="P45" s="98"/>
    </row>
    <row r="46" spans="1:27">
      <c r="A46" s="102"/>
      <c r="E46" s="98"/>
      <c r="F46" s="98"/>
      <c r="G46" s="98"/>
      <c r="M46" s="98"/>
      <c r="N46" s="98"/>
      <c r="O46" s="98"/>
      <c r="P46" s="98"/>
    </row>
    <row r="47" spans="1:27">
      <c r="A47" s="102"/>
      <c r="E47" s="98"/>
      <c r="F47" s="98"/>
      <c r="G47" s="98"/>
      <c r="M47" s="98"/>
      <c r="N47" s="98"/>
      <c r="O47" s="98"/>
      <c r="P47" s="98"/>
    </row>
    <row r="48" spans="1:27">
      <c r="A48" s="102"/>
      <c r="E48" s="98"/>
      <c r="F48" s="98"/>
      <c r="G48" s="98"/>
      <c r="M48" s="98"/>
      <c r="N48" s="98"/>
      <c r="O48" s="98"/>
      <c r="P48" s="98"/>
    </row>
    <row r="49" spans="1:16">
      <c r="A49" s="102"/>
      <c r="E49" s="98"/>
      <c r="F49" s="98"/>
      <c r="G49" s="98"/>
      <c r="M49" s="98"/>
      <c r="N49" s="98"/>
      <c r="O49" s="98"/>
      <c r="P49" s="98"/>
    </row>
    <row r="50" spans="1:16">
      <c r="A50" s="102"/>
      <c r="E50" s="98"/>
      <c r="F50" s="98"/>
      <c r="G50" s="98"/>
      <c r="M50" s="98"/>
      <c r="N50" s="98"/>
      <c r="O50" s="98"/>
      <c r="P50" s="98"/>
    </row>
    <row r="51" spans="1:16">
      <c r="A51" s="102"/>
      <c r="E51" s="98"/>
      <c r="F51" s="98"/>
      <c r="G51" s="98"/>
    </row>
    <row r="52" spans="1:16">
      <c r="A52" s="102"/>
      <c r="E52" s="98"/>
      <c r="F52" s="98"/>
      <c r="G52" s="98"/>
    </row>
    <row r="53" spans="1:16">
      <c r="A53" s="102"/>
      <c r="E53" s="98"/>
      <c r="F53" s="98"/>
      <c r="G53" s="98"/>
    </row>
    <row r="54" spans="1:16">
      <c r="A54" s="102"/>
      <c r="E54" s="98"/>
      <c r="F54" s="98"/>
      <c r="G54" s="98"/>
    </row>
    <row r="55" spans="1:16">
      <c r="A55" s="102"/>
      <c r="E55" s="98"/>
      <c r="F55" s="98"/>
      <c r="G55" s="98"/>
    </row>
    <row r="56" spans="1:16">
      <c r="A56" s="102"/>
      <c r="E56" s="98"/>
      <c r="F56" s="98"/>
      <c r="G56" s="98"/>
    </row>
    <row r="57" spans="1:16">
      <c r="A57" s="102"/>
      <c r="E57" s="98"/>
      <c r="F57" s="98"/>
      <c r="G57" s="98"/>
    </row>
    <row r="58" spans="1:16">
      <c r="A58" s="102"/>
      <c r="E58" s="98"/>
      <c r="F58" s="98"/>
      <c r="G58" s="98"/>
    </row>
    <row r="59" spans="1:16">
      <c r="A59" s="102"/>
      <c r="E59" s="98"/>
      <c r="F59" s="98"/>
      <c r="G59" s="98"/>
    </row>
    <row r="60" spans="1:16">
      <c r="A60" s="102"/>
      <c r="E60" s="98"/>
    </row>
    <row r="61" spans="1:16">
      <c r="A61" s="102"/>
      <c r="E61" s="98"/>
    </row>
    <row r="62" spans="1:16">
      <c r="A62" s="102"/>
      <c r="E62" s="98"/>
    </row>
    <row r="63" spans="1:16">
      <c r="A63" s="102"/>
      <c r="B63" s="97"/>
      <c r="C63" s="97"/>
      <c r="D63" s="97"/>
    </row>
    <row r="64" spans="1:16">
      <c r="A64" s="102"/>
      <c r="B64" s="97"/>
      <c r="C64" s="97"/>
      <c r="D64" s="97"/>
    </row>
    <row r="65" spans="1:4">
      <c r="A65" s="102"/>
      <c r="B65" s="97"/>
      <c r="C65" s="97"/>
      <c r="D65" s="97"/>
    </row>
    <row r="66" spans="1:4">
      <c r="A66" s="102"/>
      <c r="B66" s="97"/>
      <c r="C66" s="97"/>
      <c r="D66" s="97"/>
    </row>
    <row r="67" spans="1:4">
      <c r="A67" s="102"/>
      <c r="B67" s="97"/>
      <c r="C67" s="97"/>
      <c r="D67" s="97"/>
    </row>
    <row r="68" spans="1:4">
      <c r="A68" s="102"/>
      <c r="B68" s="97"/>
      <c r="C68" s="97"/>
      <c r="D68" s="97"/>
    </row>
    <row r="69" spans="1:4">
      <c r="A69" s="102"/>
      <c r="B69" s="97"/>
      <c r="C69" s="97"/>
      <c r="D69" s="97"/>
    </row>
    <row r="70" spans="1:4">
      <c r="A70" s="102"/>
      <c r="B70" s="97"/>
      <c r="C70" s="97"/>
      <c r="D70" s="97"/>
    </row>
    <row r="71" spans="1:4">
      <c r="A71" s="102"/>
      <c r="B71" s="97"/>
      <c r="C71" s="97"/>
      <c r="D71" s="97"/>
    </row>
    <row r="72" spans="1:4">
      <c r="A72" s="102"/>
      <c r="B72" s="97"/>
      <c r="C72" s="97"/>
      <c r="D72" s="97"/>
    </row>
    <row r="73" spans="1:4">
      <c r="A73" s="102"/>
      <c r="B73" s="97"/>
      <c r="C73" s="97"/>
      <c r="D73" s="97"/>
    </row>
    <row r="74" spans="1:4">
      <c r="A74" s="102"/>
      <c r="B74" s="97"/>
      <c r="C74" s="97"/>
      <c r="D74" s="97"/>
    </row>
    <row r="75" spans="1:4">
      <c r="A75" s="102"/>
      <c r="B75" s="97"/>
      <c r="C75" s="97"/>
      <c r="D75" s="97"/>
    </row>
    <row r="76" spans="1:4">
      <c r="A76" s="102"/>
      <c r="B76" s="97"/>
      <c r="C76" s="97"/>
      <c r="D76" s="97"/>
    </row>
    <row r="77" spans="1:4">
      <c r="A77" s="102"/>
      <c r="B77" s="97"/>
      <c r="C77" s="97"/>
      <c r="D77" s="97"/>
    </row>
    <row r="78" spans="1:4">
      <c r="A78" s="102"/>
      <c r="B78" s="97"/>
      <c r="C78" s="97"/>
      <c r="D78" s="97"/>
    </row>
    <row r="79" spans="1:4">
      <c r="A79" s="102"/>
      <c r="B79" s="97"/>
      <c r="C79" s="97"/>
      <c r="D79" s="97"/>
    </row>
    <row r="80" spans="1:4">
      <c r="A80" s="102"/>
      <c r="B80" s="97"/>
      <c r="C80" s="97"/>
      <c r="D80" s="97"/>
    </row>
    <row r="81" spans="1:4">
      <c r="A81" s="102"/>
      <c r="B81" s="97"/>
      <c r="C81" s="97"/>
      <c r="D81" s="97"/>
    </row>
    <row r="82" spans="1:4">
      <c r="A82" s="102"/>
      <c r="B82" s="97"/>
      <c r="C82" s="97"/>
      <c r="D82" s="97"/>
    </row>
    <row r="83" spans="1:4">
      <c r="A83" s="102"/>
      <c r="B83" s="97"/>
      <c r="C83" s="97"/>
      <c r="D83" s="97"/>
    </row>
    <row r="84" spans="1:4">
      <c r="A84" s="102"/>
      <c r="B84" s="97"/>
      <c r="C84" s="97"/>
      <c r="D84" s="97"/>
    </row>
    <row r="85" spans="1:4">
      <c r="A85" s="102"/>
      <c r="B85" s="97"/>
      <c r="C85" s="97"/>
      <c r="D85" s="97"/>
    </row>
    <row r="86" spans="1:4">
      <c r="A86" s="102"/>
      <c r="B86" s="97"/>
      <c r="C86" s="97"/>
      <c r="D86" s="97"/>
    </row>
    <row r="87" spans="1:4">
      <c r="A87" s="102"/>
      <c r="B87" s="97"/>
      <c r="C87" s="97"/>
      <c r="D87" s="97"/>
    </row>
    <row r="88" spans="1:4">
      <c r="A88" s="102"/>
      <c r="B88" s="97"/>
      <c r="C88" s="97"/>
      <c r="D88" s="97"/>
    </row>
    <row r="89" spans="1:4">
      <c r="A89" s="102"/>
      <c r="B89" s="97"/>
      <c r="C89" s="97"/>
      <c r="D89" s="97"/>
    </row>
    <row r="90" spans="1:4">
      <c r="A90" s="102"/>
      <c r="B90" s="97"/>
      <c r="C90" s="97"/>
      <c r="D90" s="97"/>
    </row>
    <row r="91" spans="1:4">
      <c r="A91" s="102"/>
      <c r="B91" s="97"/>
      <c r="C91" s="97"/>
      <c r="D91" s="97"/>
    </row>
    <row r="92" spans="1:4">
      <c r="A92" s="102"/>
      <c r="B92" s="97"/>
      <c r="C92" s="97"/>
      <c r="D92" s="97"/>
    </row>
    <row r="93" spans="1:4">
      <c r="A93" s="102"/>
      <c r="B93" s="97"/>
      <c r="C93" s="97"/>
      <c r="D93" s="97"/>
    </row>
    <row r="94" spans="1:4">
      <c r="A94" s="102"/>
      <c r="B94" s="97"/>
      <c r="C94" s="97"/>
      <c r="D94" s="97"/>
    </row>
    <row r="95" spans="1:4">
      <c r="A95" s="102"/>
      <c r="B95" s="97"/>
      <c r="C95" s="97"/>
      <c r="D95" s="97"/>
    </row>
    <row r="96" spans="1:4">
      <c r="A96" s="102"/>
      <c r="B96" s="97"/>
      <c r="C96" s="97"/>
      <c r="D96" s="97"/>
    </row>
    <row r="97" spans="1:4">
      <c r="A97" s="102"/>
      <c r="B97" s="97"/>
      <c r="C97" s="97"/>
      <c r="D97" s="97"/>
    </row>
    <row r="98" spans="1:4">
      <c r="A98" s="102"/>
      <c r="B98" s="97"/>
      <c r="C98" s="97"/>
      <c r="D98" s="97"/>
    </row>
    <row r="99" spans="1:4">
      <c r="A99" s="102"/>
      <c r="B99" s="104"/>
      <c r="C99" s="104"/>
      <c r="D99" s="104"/>
    </row>
    <row r="100" spans="1:4">
      <c r="A100" s="102"/>
      <c r="B100" s="104"/>
      <c r="C100" s="104"/>
      <c r="D100" s="104"/>
    </row>
    <row r="101" spans="1:4">
      <c r="A101" s="102"/>
      <c r="B101" s="104"/>
      <c r="C101" s="104"/>
      <c r="D101" s="104"/>
    </row>
    <row r="102" spans="1:4">
      <c r="A102" s="102"/>
      <c r="B102" s="104"/>
      <c r="C102" s="104"/>
      <c r="D102" s="104"/>
    </row>
    <row r="103" spans="1:4">
      <c r="A103" s="102"/>
      <c r="B103" s="104"/>
      <c r="C103" s="104"/>
      <c r="D103" s="104"/>
    </row>
    <row r="104" spans="1:4">
      <c r="A104" s="102"/>
      <c r="B104" s="104"/>
      <c r="C104" s="104"/>
      <c r="D104" s="104"/>
    </row>
    <row r="105" spans="1:4">
      <c r="A105" s="102"/>
      <c r="B105" s="104"/>
      <c r="C105" s="104"/>
      <c r="D105" s="104"/>
    </row>
    <row r="106" spans="1:4">
      <c r="A106" s="102"/>
      <c r="B106" s="104"/>
      <c r="C106" s="104"/>
      <c r="D106" s="104"/>
    </row>
    <row r="107" spans="1:4">
      <c r="A107" s="102"/>
      <c r="B107" s="104"/>
      <c r="C107" s="104"/>
      <c r="D107" s="104"/>
    </row>
    <row r="108" spans="1:4">
      <c r="A108" s="102"/>
      <c r="B108" s="104"/>
      <c r="C108" s="104"/>
      <c r="D108" s="104"/>
    </row>
    <row r="109" spans="1:4">
      <c r="A109" s="102"/>
      <c r="B109" s="104"/>
      <c r="C109" s="104"/>
      <c r="D109" s="104"/>
    </row>
    <row r="110" spans="1:4">
      <c r="A110" s="102"/>
      <c r="B110" s="104"/>
      <c r="C110" s="104"/>
      <c r="D110" s="104"/>
    </row>
    <row r="111" spans="1:4">
      <c r="A111" s="102"/>
      <c r="B111" s="104"/>
      <c r="C111" s="104"/>
      <c r="D111" s="104"/>
    </row>
    <row r="112" spans="1:4">
      <c r="A112" s="102"/>
      <c r="B112" s="104"/>
      <c r="C112" s="104"/>
      <c r="D112" s="104"/>
    </row>
    <row r="113" spans="1:4">
      <c r="A113" s="102"/>
      <c r="B113" s="104"/>
      <c r="C113" s="104"/>
      <c r="D113" s="104"/>
    </row>
    <row r="114" spans="1:4">
      <c r="A114" s="102"/>
      <c r="B114" s="104"/>
      <c r="C114" s="104"/>
      <c r="D114" s="104"/>
    </row>
    <row r="115" spans="1:4">
      <c r="A115" s="102"/>
      <c r="B115" s="104"/>
      <c r="C115" s="104"/>
      <c r="D115" s="104"/>
    </row>
    <row r="116" spans="1:4">
      <c r="A116" s="102"/>
      <c r="B116" s="104"/>
      <c r="C116" s="104"/>
      <c r="D116" s="104"/>
    </row>
    <row r="117" spans="1:4">
      <c r="A117" s="102"/>
      <c r="B117" s="104"/>
      <c r="C117" s="104"/>
      <c r="D117" s="104"/>
    </row>
    <row r="118" spans="1:4">
      <c r="A118" s="102"/>
      <c r="B118" s="104"/>
      <c r="C118" s="104"/>
      <c r="D118" s="104"/>
    </row>
    <row r="119" spans="1:4">
      <c r="A119" s="102"/>
      <c r="B119" s="104"/>
      <c r="C119" s="104"/>
      <c r="D119" s="104"/>
    </row>
    <row r="120" spans="1:4">
      <c r="A120" s="102"/>
      <c r="B120" s="104"/>
      <c r="C120" s="104"/>
      <c r="D120" s="104"/>
    </row>
    <row r="121" spans="1:4">
      <c r="A121" s="102"/>
      <c r="B121" s="104"/>
      <c r="C121" s="104"/>
      <c r="D121" s="104"/>
    </row>
    <row r="122" spans="1:4">
      <c r="A122" s="102"/>
      <c r="B122" s="104"/>
      <c r="C122" s="104"/>
      <c r="D122" s="104"/>
    </row>
    <row r="123" spans="1:4">
      <c r="A123" s="102"/>
      <c r="B123" s="104"/>
      <c r="C123" s="104"/>
      <c r="D123" s="104"/>
    </row>
    <row r="124" spans="1:4">
      <c r="A124" s="102"/>
      <c r="B124" s="104"/>
      <c r="C124" s="104"/>
      <c r="D124" s="104"/>
    </row>
    <row r="125" spans="1:4">
      <c r="A125" s="102"/>
      <c r="B125" s="104"/>
      <c r="C125" s="104"/>
      <c r="D125" s="104"/>
    </row>
    <row r="126" spans="1:4">
      <c r="A126" s="102"/>
      <c r="B126" s="104"/>
      <c r="C126" s="104"/>
      <c r="D126" s="104"/>
    </row>
    <row r="127" spans="1:4">
      <c r="A127" s="102"/>
      <c r="B127" s="104"/>
      <c r="C127" s="104"/>
      <c r="D127" s="104"/>
    </row>
    <row r="128" spans="1:4">
      <c r="A128" s="102"/>
      <c r="B128" s="104"/>
      <c r="C128" s="104"/>
      <c r="D128" s="104"/>
    </row>
    <row r="132" spans="2:4">
      <c r="B132" s="98"/>
      <c r="C132" s="98"/>
      <c r="D132" s="98"/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4-1</vt:lpstr>
      <vt:lpstr>c4-2</vt:lpstr>
      <vt:lpstr>c4-3</vt:lpstr>
      <vt:lpstr>c4-4</vt:lpstr>
      <vt:lpstr>c4-5</vt:lpstr>
      <vt:lpstr>cb4-6</vt:lpstr>
      <vt:lpstr>c4-7</vt:lpstr>
      <vt:lpstr>c4-8</vt:lpstr>
      <vt:lpstr>c4-9</vt:lpstr>
      <vt:lpstr>c4-10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Egervári Réka</cp:lastModifiedBy>
  <cp:lastPrinted>2016-12-20T10:51:48Z</cp:lastPrinted>
  <dcterms:created xsi:type="dcterms:W3CDTF">2011-03-23T10:31:37Z</dcterms:created>
  <dcterms:modified xsi:type="dcterms:W3CDTF">2025-09-24T19:5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abobea@mnb.hu</vt:lpwstr>
  </property>
  <property fmtid="{D5CDD505-2E9C-101B-9397-08002B2CF9AE}" pid="6" name="MSIP_Label_b0d11092-50c9-4e74-84b5-b1af078dc3d0_SetDate">
    <vt:lpwstr>2018-09-07T13:28:19.9344128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6-08T10:51:39Z</vt:filetime>
  </property>
  <property fmtid="{D5CDD505-2E9C-101B-9397-08002B2CF9AE}" pid="12" name="Érvényességet beállító">
    <vt:lpwstr>egervarir</vt:lpwstr>
  </property>
  <property fmtid="{D5CDD505-2E9C-101B-9397-08002B2CF9AE}" pid="13" name="Érvényességi idő első beállítása">
    <vt:filetime>2020-06-08T10:51:39Z</vt:filetime>
  </property>
  <property fmtid="{D5CDD505-2E9C-101B-9397-08002B2CF9AE}" pid="14" name="SpreadsheetBuilder_1">
    <vt:lpwstr>eyIwIjoiSGlzdG9yeSIsIjEiOjAsIjIiOjEsIjMiOjEsIjQiOjEsIjUiOjEsIjYiOjEsIjciOjEsIjgiOjAsIjkiOjEsIjEwIjoxLCIxMSI6MCwiMTIiOjB9</vt:lpwstr>
  </property>
  <property fmtid="{D5CDD505-2E9C-101B-9397-08002B2CF9AE}" pid="15" name="SpreadsheetBuilder_2">
    <vt:lpwstr>eyIwIjoiSGlzdG9yeSIsIjEiOjAsIjIiOjEsIjMiOjEsIjQiOjEsIjUiOjEsIjYiOjEsIjciOjEsIjgiOjAsIjkiOjEsIjEwIjoxLCIxMSI6MCwiMTIiOjB9</vt:lpwstr>
  </property>
  <property fmtid="{D5CDD505-2E9C-101B-9397-08002B2CF9AE}" pid="16" name="SpreadsheetBuilder_3">
    <vt:lpwstr>eyIwIjoiSGlzdG9yeSIsIjEiOjAsIjIiOjEsIjMiOjEsIjQiOjEsIjUiOjEsIjYiOjEsIjciOjEsIjgiOjAsIjkiOjEsIjEwIjoxLCIxMSI6MCwiMTIiOjB9</vt:lpwstr>
  </property>
  <property fmtid="{D5CDD505-2E9C-101B-9397-08002B2CF9AE}" pid="17" name="SpreadsheetBuilder_4">
    <vt:lpwstr>eyIwIjoiSGlzdG9yeSIsIjEiOjAsIjIiOjEsIjMiOjEsIjQiOjEsIjUiOjEsIjYiOjEsIjciOjEsIjgiOjAsIjkiOjEsIjEwIjoxLCIxMSI6MCwiMTIiOjB9</vt:lpwstr>
  </property>
  <property fmtid="{D5CDD505-2E9C-101B-9397-08002B2CF9AE}" pid="18" name="SpreadsheetBuilder_5">
    <vt:lpwstr>eyIwIjoiSGlzdG9yeSIsIjEiOjAsIjIiOjEsIjMiOjEsIjQiOjEsIjUiOjEsIjYiOjEsIjciOjEsIjgiOjAsIjkiOjEsIjEwIjoxLCIxMSI6MCwiMTIiOjB9</vt:lpwstr>
  </property>
  <property fmtid="{D5CDD505-2E9C-101B-9397-08002B2CF9AE}" pid="19" name="SpreadsheetBuilder_6">
    <vt:lpwstr>eyIwIjoiSGlzdG9yeSIsIjEiOjAsIjIiOjEsIjMiOjEsIjQiOjEsIjUiOjEsIjYiOjEsIjciOjEsIjgiOjAsIjkiOjEsIjEwIjoxLCIxMSI6MCwiMTIiOjB9</vt:lpwstr>
  </property>
</Properties>
</file>